   <c r="FA333" s="1302"/>
      <c r="FB333" s="1302"/>
      <c r="FC333" s="1302"/>
      <c r="FD333" s="1302"/>
      <c r="FE333" s="1302"/>
      <c r="FF333" s="1279"/>
    </row>
    <row r="334" spans="1:162" s="822" customFormat="1" hidden="1" x14ac:dyDescent="0.2">
      <c r="A334" s="1275" t="s">
        <v>208</v>
      </c>
      <c r="DY334" s="906"/>
      <c r="DZ334" s="1276">
        <v>-0.05</v>
      </c>
      <c r="EA334" s="1276">
        <v>-0.05</v>
      </c>
      <c r="EB334" s="1276">
        <v>-0.05</v>
      </c>
      <c r="EC334" s="1276">
        <v>-0.05</v>
      </c>
      <c r="ED334" s="1277">
        <f t="shared" ref="ED334:ET334" si="1350">+ED333/DY333-1</f>
        <v>-4.9999999999999933E-2</v>
      </c>
      <c r="EE334" s="1306">
        <f t="shared" si="1350"/>
        <v>1.6745617565811388E-2</v>
      </c>
      <c r="EF334" s="1306">
        <f t="shared" si="1350"/>
        <v>-2.3573687253114706E-2</v>
      </c>
      <c r="EG334" s="1306">
        <f t="shared" si="1350"/>
        <v>-5.7453626197884633E-2</v>
      </c>
      <c r="EH334" s="1306">
        <f t="shared" si="1350"/>
        <v>-8.7498144621483531E-2</v>
      </c>
      <c r="EI334" s="1307">
        <f t="shared" si="1350"/>
        <v>-3.7575625978552019E-2</v>
      </c>
      <c r="EJ334" s="1306">
        <f t="shared" si="1350"/>
        <v>-0.1297561588591537</v>
      </c>
      <c r="EK334" s="1306">
        <f t="shared" si="1350"/>
        <v>-9.7231127083412749E-2</v>
      </c>
      <c r="EL334" s="1306">
        <f t="shared" si="1350"/>
        <v>-8.0357091863858421E-2</v>
      </c>
      <c r="EM334" s="1306">
        <f t="shared" si="1350"/>
        <v>-5.6670512544036322E-2</v>
      </c>
      <c r="EN334" s="1307">
        <f t="shared" si="1350"/>
        <v>-9.2384331229472538E-2</v>
      </c>
      <c r="EO334" s="1306" t="e">
        <f t="shared" si="1350"/>
        <v>#DIV/0!</v>
      </c>
      <c r="EP334" s="1306" t="e">
        <f t="shared" si="1350"/>
        <v>#DIV/0!</v>
      </c>
      <c r="EQ334" s="1306" t="e">
        <f t="shared" si="1350"/>
        <v>#DIV/0!</v>
      </c>
      <c r="ER334" s="1306" t="e">
        <f t="shared" si="1350"/>
        <v>#DIV/0!</v>
      </c>
      <c r="ES334" s="1307"/>
      <c r="ET334" s="1306" t="e">
        <f t="shared" si="1350"/>
        <v>#DIV/0!</v>
      </c>
      <c r="EU334" s="1306"/>
      <c r="EV334" s="1306"/>
      <c r="EW334" s="1306"/>
      <c r="EX334" s="1307"/>
      <c r="EY334" s="1306"/>
      <c r="EZ334" s="1306"/>
      <c r="FA334" s="1306"/>
      <c r="FB334" s="1306"/>
      <c r="FC334" s="1306"/>
      <c r="FD334" s="1306"/>
      <c r="FE334" s="1306"/>
    </row>
    <row r="335" spans="1:162" x14ac:dyDescent="0.2">
      <c r="A335" s="67"/>
      <c r="ED335" s="93"/>
      <c r="EE335" s="81"/>
      <c r="EO335"/>
      <c r="EP335"/>
      <c r="EQ335"/>
      <c r="ER335"/>
      <c r="ES335" s="99"/>
      <c r="EX335" s="99"/>
    </row>
    <row r="336" spans="1:162" x14ac:dyDescent="0.2">
      <c r="A336" s="99" t="s">
        <v>63</v>
      </c>
      <c r="EO336"/>
      <c r="EP336"/>
      <c r="EQ336"/>
      <c r="ER336"/>
      <c r="ES336" s="99"/>
      <c r="EX336" s="99"/>
    </row>
    <row r="337" spans="1:161" x14ac:dyDescent="0.2">
      <c r="A337" t="s">
        <v>2718</v>
      </c>
      <c r="DU337" s="1038">
        <f>DU323*DU314*3/1000</f>
        <v>186.71995500000003</v>
      </c>
      <c r="DV337" s="1038">
        <f>DV323*DV314*3/1000</f>
        <v>186.11376000000001</v>
      </c>
      <c r="DW337" s="1038">
        <f>DW323*DW314*3/1000</f>
        <v>183.25274999999999</v>
      </c>
      <c r="DX337" s="1038">
        <f>DX323*DX314*3/1000</f>
        <v>179.26423499999999</v>
      </c>
      <c r="DY337" s="1069">
        <f>SUM(DU337:DX337)</f>
        <v>735.35070000000007</v>
      </c>
      <c r="DZ337" s="1038">
        <f>DZ323*DZ314*3/1000</f>
        <v>176.59522499999997</v>
      </c>
      <c r="EA337" s="1038">
        <f>EA323*EA314*3/1000</f>
        <v>177.36390000000003</v>
      </c>
      <c r="EB337" s="1038">
        <f>EB323*EB314*3/1000</f>
        <v>175.93367999999998</v>
      </c>
      <c r="EC337" s="1038">
        <f>EC323*EC314*3/1000</f>
        <v>174.48795000000001</v>
      </c>
      <c r="ED337" s="1236">
        <f>+SUM(DZ337:EC337)</f>
        <v>704.38075499999991</v>
      </c>
      <c r="EE337" s="1038">
        <f>EE323*EE314*3/1000</f>
        <v>173.52521999999999</v>
      </c>
      <c r="EF337" s="1038">
        <f>EF323*EF314*3/1000</f>
        <v>176.33279999999999</v>
      </c>
      <c r="EG337" s="1038">
        <f>EG323*EG314*3/1000</f>
        <v>174.55776</v>
      </c>
      <c r="EH337" s="1038">
        <f>EH323*EH314*3/1000</f>
        <v>169.85151000000002</v>
      </c>
      <c r="EI337" s="1236">
        <f>+SUM(EE337:EH337)</f>
        <v>694.26729</v>
      </c>
      <c r="EJ337" s="1038">
        <f>EJ323*EJ314*3/1000</f>
        <v>167.19804000000002</v>
      </c>
      <c r="EK337" s="1038">
        <f>EK323*EK314*3/1000</f>
        <v>172.09273499999998</v>
      </c>
      <c r="EL337" s="1038">
        <f>EL323*EL314*3/1000</f>
        <v>168.9093</v>
      </c>
      <c r="EM337" s="1038">
        <f>EM323*EM314*3/1000</f>
        <v>156.91140000000001</v>
      </c>
      <c r="EN337" s="1236">
        <f>+SUM(EJ337:EM337)</f>
        <v>665.11147499999993</v>
      </c>
      <c r="EO337" s="1038">
        <f>EO323*EO314*3/1000</f>
        <v>148.83960000000002</v>
      </c>
      <c r="EP337" s="1038">
        <f>EP323*EP314*3/1000</f>
        <v>149.08275</v>
      </c>
      <c r="EQ337" s="1038">
        <f>EQ323*EQ314*3/1000</f>
        <v>147.31013999999999</v>
      </c>
      <c r="ER337" s="1038">
        <f>ER323*ER314*3/1000</f>
        <v>137.61036000000001</v>
      </c>
      <c r="ES337" s="1236">
        <f>+SUM(EO337:ER337)</f>
        <v>582.84285</v>
      </c>
      <c r="ET337" s="1038">
        <f>ET323*ET314*3/1000</f>
        <v>134.19431999999998</v>
      </c>
      <c r="EU337" s="1038">
        <f t="shared" ref="EU337:EW337" si="1351">EU323*EU314*3/1000</f>
        <v>129.52749570694468</v>
      </c>
      <c r="EV337" s="1038">
        <f t="shared" si="1351"/>
        <v>124.5014950555198</v>
      </c>
      <c r="EW337" s="1038">
        <f t="shared" si="1351"/>
        <v>113.60851729377598</v>
      </c>
      <c r="EX337" s="1236">
        <f>+SUM(ET337:EW337)</f>
        <v>501.8318280562404</v>
      </c>
      <c r="EY337" s="1038">
        <f t="shared" ref="EY337:FE337" si="1352">EY323*EY314*12/1000</f>
        <v>401.02362788072361</v>
      </c>
      <c r="EZ337" s="1038">
        <f t="shared" si="1352"/>
        <v>307.19768726239619</v>
      </c>
      <c r="FA337" s="1038">
        <f t="shared" si="1352"/>
        <v>231.93807040295803</v>
      </c>
      <c r="FB337" s="1038">
        <f t="shared" si="1352"/>
        <v>173.22867509296773</v>
      </c>
      <c r="FC337" s="1038">
        <f t="shared" si="1352"/>
        <v>129.10310475861209</v>
      </c>
      <c r="FD337" s="1038">
        <f t="shared" si="1352"/>
        <v>95.986119559973389</v>
      </c>
      <c r="FE337" s="1038">
        <f t="shared" si="1352"/>
        <v>71.190887056762676</v>
      </c>
    </row>
    <row r="338" spans="1:161" x14ac:dyDescent="0.2">
      <c r="A338" t="s">
        <v>2719</v>
      </c>
      <c r="DZ338" s="1038">
        <f>DZ325*DZ315*3/1000</f>
        <v>29.7</v>
      </c>
      <c r="EA338" s="1038">
        <f>EA325*EA315*3/1000</f>
        <v>27.879930000000002</v>
      </c>
      <c r="EB338" s="1038">
        <f>EB325*EB315*3/1000</f>
        <v>26.347739999999998</v>
      </c>
      <c r="EC338" s="1038">
        <f>EC325*EC315*3/1000</f>
        <v>24.280559999999998</v>
      </c>
      <c r="ED338" s="1236">
        <f>+SUM(DZ338:EC338)</f>
        <v>108.20823</v>
      </c>
      <c r="EE338" s="1038">
        <f>EE325*EE315*3/1000</f>
        <v>23.09412</v>
      </c>
      <c r="EF338" s="1038">
        <f>EF325*EF315*3/1000</f>
        <v>21.847559999999998</v>
      </c>
      <c r="EG338" s="1038">
        <f>EG325*EG315*3/1000</f>
        <v>20.880989999999997</v>
      </c>
      <c r="EH338" s="1038">
        <f>EH325*EH315*3/1000</f>
        <v>19.636650000000003</v>
      </c>
      <c r="EI338" s="1236">
        <f>+SUM(EE338:EH338)</f>
        <v>85.459319999999991</v>
      </c>
      <c r="EJ338" s="1038">
        <f>EJ325*EJ315*3/1000</f>
        <v>18.289619999999999</v>
      </c>
      <c r="EK338" s="1038">
        <f>EK325*EK315*3/1000</f>
        <v>18.084195000000001</v>
      </c>
      <c r="EL338" s="1038">
        <f>EL325*EL315*3/1000</f>
        <v>16.568639999999998</v>
      </c>
      <c r="EM338" s="1038">
        <f>EM325*EM315*3/1000</f>
        <v>14.050125</v>
      </c>
      <c r="EN338" s="1236">
        <f>+SUM(EJ338:EM338)</f>
        <v>66.99257999999999</v>
      </c>
      <c r="EO338" s="1038">
        <f>EO325*EO315*3/1000</f>
        <v>13.130325000000001</v>
      </c>
      <c r="EP338" s="1038">
        <f>EP325*EP315*3/1000</f>
        <v>11.530530000000001</v>
      </c>
      <c r="EQ338" s="1038">
        <f>EQ325*EQ315*3/1000</f>
        <v>9.317759999999998</v>
      </c>
      <c r="ER338" s="1038">
        <f>ER325*ER315*3/1000</f>
        <v>7.7304000000000004</v>
      </c>
      <c r="ES338" s="1236">
        <f>+SUM(EO338:ER338)</f>
        <v>41.709015000000001</v>
      </c>
      <c r="ET338" s="1038">
        <f>ET325*ET315*3/1000</f>
        <v>6.592410000000001</v>
      </c>
      <c r="EU338" s="1038">
        <f t="shared" ref="EU338:EW338" si="1353">EU325*EU315*3/1000</f>
        <v>5.1155946947368429</v>
      </c>
      <c r="EV338" s="1038">
        <f t="shared" si="1353"/>
        <v>3.7744166293628814</v>
      </c>
      <c r="EW338" s="1038">
        <f t="shared" si="1353"/>
        <v>2.6534600817611897</v>
      </c>
      <c r="EX338" s="1236">
        <f>+SUM(ET338:EW338)</f>
        <v>18.135881405860914</v>
      </c>
      <c r="EY338" s="1038">
        <f t="shared" ref="EY338:FE338" si="1354">EY325*EY315*12/1000</f>
        <v>4.5266818272626859</v>
      </c>
      <c r="EZ338" s="1038">
        <f t="shared" si="1354"/>
        <v>-0.24777626843964096</v>
      </c>
      <c r="FA338" s="1038">
        <f t="shared" si="1354"/>
        <v>1.3562490483011908E-2</v>
      </c>
      <c r="FB338" s="1038">
        <f t="shared" si="1354"/>
        <v>-7.4236790012275808E-4</v>
      </c>
      <c r="FC338" s="1038">
        <f t="shared" si="1354"/>
        <v>4.0634874533035044E-5</v>
      </c>
      <c r="FD338" s="1038">
        <f t="shared" si="1354"/>
        <v>-2.2242247112819173E-6</v>
      </c>
      <c r="FE338" s="1038">
        <f t="shared" si="1354"/>
        <v>1.2174703682806289E-7</v>
      </c>
    </row>
    <row r="339" spans="1:161" x14ac:dyDescent="0.2">
      <c r="A339" t="s">
        <v>2811</v>
      </c>
      <c r="DZ339" s="1054">
        <f>DZ340-DZ337-DZ338</f>
        <v>241.70477500000004</v>
      </c>
      <c r="EA339" s="1054">
        <f>EA340-EA337-EA338</f>
        <v>234.75616999999994</v>
      </c>
      <c r="EB339" s="1054">
        <f>EB340-EB337-EB338</f>
        <v>225.71858000000003</v>
      </c>
      <c r="EC339" s="1054">
        <f>EC340-EC337-EC338</f>
        <v>221.23148999999998</v>
      </c>
      <c r="ED339" s="1268">
        <f>+SUM(DZ339:EC339)</f>
        <v>923.41101500000002</v>
      </c>
      <c r="EE339" s="1054">
        <f>EE340-EE337-EE338</f>
        <v>212.38066000000001</v>
      </c>
      <c r="EF339" s="1054">
        <f>EF340-EF337-EF338</f>
        <v>204.81964000000002</v>
      </c>
      <c r="EG339" s="1054">
        <f>EG340-EG337-EG338</f>
        <v>195.56125</v>
      </c>
      <c r="EH339" s="1054">
        <f>EH340-EH337-EH338</f>
        <v>187.51183999999998</v>
      </c>
      <c r="EI339" s="1268">
        <f>+SUM(EE339:EH339)</f>
        <v>800.27339000000006</v>
      </c>
      <c r="EJ339" s="1054">
        <f>EJ340-EJ337-EJ338</f>
        <v>183.51233999999999</v>
      </c>
      <c r="EK339" s="1054">
        <f>EK340-EK337-EK338</f>
        <v>179.82307000000003</v>
      </c>
      <c r="EL339" s="1054">
        <f>EL340-EL337-EL338</f>
        <v>175.52206000000001</v>
      </c>
      <c r="EM339" s="1054">
        <f>EM340-EM337-EM338</f>
        <v>157.03847499999998</v>
      </c>
      <c r="EN339" s="1268">
        <f>+SUM(EJ339:EM339)</f>
        <v>695.89594499999998</v>
      </c>
      <c r="EO339" s="1054">
        <f>EO340-EO337-EO338</f>
        <v>151.03007499999998</v>
      </c>
      <c r="EP339" s="1054">
        <f>EP340-EP337-EP338</f>
        <v>152.38672</v>
      </c>
      <c r="EQ339" s="1054">
        <f>EQ340-EQ337-EQ338</f>
        <v>151.37210000000002</v>
      </c>
      <c r="ER339" s="1054">
        <f>ER340-ER337-ER338</f>
        <v>144.65923999999998</v>
      </c>
      <c r="ES339" s="1268">
        <f>+SUM(EO339:ER339)</f>
        <v>599.44813499999998</v>
      </c>
      <c r="ET339" s="1054">
        <f>ET340-ET337-ET338</f>
        <v>141.21327000000002</v>
      </c>
      <c r="EU339" s="1054">
        <f t="shared" ref="EU339:EW339" si="1355">EU327*EU317*3/1000</f>
        <v>137.41620524245232</v>
      </c>
      <c r="EV339" s="1054">
        <f t="shared" si="1355"/>
        <v>128.15243853457829</v>
      </c>
      <c r="EW339" s="1054">
        <f t="shared" si="1355"/>
        <v>117.77908956510339</v>
      </c>
      <c r="EX339" s="1268">
        <f>+SUM(ET339:EW339)</f>
        <v>524.56100334213409</v>
      </c>
      <c r="EY339" s="1054">
        <f t="shared" ref="EY339:FE339" si="1356">EY327*EY317*12/1000</f>
        <v>398.44734276362243</v>
      </c>
      <c r="EZ339" s="1054">
        <f t="shared" si="1356"/>
        <v>298.92890792502749</v>
      </c>
      <c r="FA339" s="1054">
        <f t="shared" si="1356"/>
        <v>231.18052364891545</v>
      </c>
      <c r="FB339" s="1054">
        <f t="shared" si="1356"/>
        <v>186.77123867295231</v>
      </c>
      <c r="FC339" s="1054">
        <f t="shared" si="1356"/>
        <v>156.99624848082937</v>
      </c>
      <c r="FD339" s="1054">
        <f t="shared" si="1356"/>
        <v>135.56334125907154</v>
      </c>
      <c r="FE339" s="1054">
        <f t="shared" si="1356"/>
        <v>119.68410116434833</v>
      </c>
    </row>
    <row r="340" spans="1:161" s="99" customFormat="1" x14ac:dyDescent="0.2">
      <c r="A340" s="99" t="s">
        <v>2720</v>
      </c>
      <c r="DZ340" s="1266">
        <f>Inputs!DZ169</f>
        <v>448</v>
      </c>
      <c r="EA340" s="1266">
        <f>Inputs!EA169</f>
        <v>440</v>
      </c>
      <c r="EB340" s="1266">
        <f>Inputs!EB169</f>
        <v>428</v>
      </c>
      <c r="EC340" s="1266">
        <f>Inputs!EC169</f>
        <v>420</v>
      </c>
      <c r="ED340" s="1236">
        <f>SUM(DZ340:EC340)</f>
        <v>1736</v>
      </c>
      <c r="EE340" s="1266">
        <f>Inputs!EE169</f>
        <v>409</v>
      </c>
      <c r="EF340" s="1266">
        <f>Inputs!EF169</f>
        <v>403</v>
      </c>
      <c r="EG340" s="1266">
        <f>Inputs!EG169</f>
        <v>391</v>
      </c>
      <c r="EH340" s="1266">
        <f>Inputs!EH169</f>
        <v>377</v>
      </c>
      <c r="EI340" s="1236">
        <f>SUM(EE340:EH340)</f>
        <v>1580</v>
      </c>
      <c r="EJ340" s="1266">
        <f>Inputs!EJ169</f>
        <v>369</v>
      </c>
      <c r="EK340" s="1266">
        <f>Inputs!EK169</f>
        <v>370</v>
      </c>
      <c r="EL340" s="1266">
        <f>Inputs!EL169</f>
        <v>361</v>
      </c>
      <c r="EM340" s="1266">
        <f>Inputs!EM169</f>
        <v>328</v>
      </c>
      <c r="EN340" s="1236">
        <f>SUM(EJ340:EM340)</f>
        <v>1428</v>
      </c>
      <c r="EO340" s="1266">
        <f>Inputs!EO169</f>
        <v>313</v>
      </c>
      <c r="EP340" s="1266">
        <f>Inputs!EP169</f>
        <v>313</v>
      </c>
      <c r="EQ340" s="1266">
        <f>Inputs!EQ169</f>
        <v>308</v>
      </c>
      <c r="ER340" s="1266">
        <f>Inputs!ER169</f>
        <v>290</v>
      </c>
      <c r="ES340" s="1236">
        <f>SUM(EO340:ER340)</f>
        <v>1224</v>
      </c>
      <c r="ET340" s="1266">
        <f>Inputs!ET169</f>
        <v>282</v>
      </c>
      <c r="EU340" s="1053">
        <f t="shared" ref="EU340:EW340" si="1357">SUM(EU337:EU339)</f>
        <v>272.05929564413384</v>
      </c>
      <c r="EV340" s="1053">
        <f t="shared" si="1357"/>
        <v>256.42835021946098</v>
      </c>
      <c r="EW340" s="1053">
        <f t="shared" si="1357"/>
        <v>234.04106694064058</v>
      </c>
      <c r="EX340" s="1236">
        <f>SUM(ET340:EW340)</f>
        <v>1044.5287128042355</v>
      </c>
      <c r="EY340" s="1053">
        <f t="shared" ref="EY340:FE340" si="1358">SUM(EY337:EY339)</f>
        <v>803.99765247160872</v>
      </c>
      <c r="EZ340" s="1053">
        <f t="shared" si="1358"/>
        <v>605.87881891898405</v>
      </c>
      <c r="FA340" s="1053">
        <f t="shared" si="1358"/>
        <v>463.13215654235648</v>
      </c>
      <c r="FB340" s="1053">
        <f t="shared" si="1358"/>
        <v>359.99917139801994</v>
      </c>
      <c r="FC340" s="1053">
        <f t="shared" si="1358"/>
        <v>286.09939387431598</v>
      </c>
      <c r="FD340" s="1053">
        <f t="shared" si="1358"/>
        <v>231.54945859482021</v>
      </c>
      <c r="FE340" s="1053">
        <f t="shared" si="1358"/>
        <v>190.87498834285805</v>
      </c>
    </row>
    <row r="341" spans="1:161" x14ac:dyDescent="0.2">
      <c r="A341" t="s">
        <v>2378</v>
      </c>
      <c r="DZ341" s="1308">
        <f>DZ329*DZ318*3/1000</f>
        <v>37.957112944150929</v>
      </c>
      <c r="EA341" s="1308">
        <f>EA329*EA318*3/1000</f>
        <v>36.523322234191397</v>
      </c>
      <c r="EB341" s="1308">
        <f>EB329*EB318*3/1000</f>
        <v>35.464056854062505</v>
      </c>
      <c r="EC341" s="1308">
        <f>EC329*EC318*3/1000</f>
        <v>35.039240212500005</v>
      </c>
      <c r="ED341" s="1236">
        <f>SUM(DZ341:EC341)</f>
        <v>144.98373224490484</v>
      </c>
      <c r="EE341" s="1308">
        <f>EE329*EE318*3/1000</f>
        <v>32.961472499999999</v>
      </c>
      <c r="EF341" s="1308">
        <f>EF329*EF318*3/1000</f>
        <v>30.870885000000001</v>
      </c>
      <c r="EG341" s="1308">
        <f>EG329*EG318*3/1000</f>
        <v>29.279250000000001</v>
      </c>
      <c r="EH341" s="1308">
        <f>EH329*EH318*3/1000</f>
        <v>27.638159999999996</v>
      </c>
      <c r="EI341" s="1236">
        <f>SUM(EE341:EH341)</f>
        <v>120.7497675</v>
      </c>
      <c r="EJ341" s="1308">
        <f>EJ329*EJ318*3/1000</f>
        <v>27.508725000000002</v>
      </c>
      <c r="EK341" s="1308">
        <f>EK329*EK318*3/1000</f>
        <v>25.893525</v>
      </c>
      <c r="EL341" s="1308">
        <f>EL329*EL318*3/1000</f>
        <v>25.862625000000001</v>
      </c>
      <c r="EM341" s="1308">
        <f>EM329*EM318*3/1000</f>
        <v>25.18533</v>
      </c>
      <c r="EN341" s="1236">
        <f>SUM(EJ341:EM341)</f>
        <v>104.45020500000001</v>
      </c>
      <c r="EO341" s="1308">
        <f>EO329*EO318*3/1000</f>
        <v>24.175409999999999</v>
      </c>
      <c r="EP341" s="1308">
        <f>EP329*EP318*3/1000</f>
        <v>23.52384</v>
      </c>
      <c r="EQ341" s="1308">
        <f>EQ329*EQ318*3/1000</f>
        <v>22.092029999999998</v>
      </c>
      <c r="ER341" s="1308">
        <f>ER329*ER318*3/1000</f>
        <v>21.01437</v>
      </c>
      <c r="ES341" s="1236">
        <f>SUM(EO341:ER341)</f>
        <v>90.80565</v>
      </c>
      <c r="ET341" s="1308">
        <f>ET329*ET318*3/1000</f>
        <v>20.24973</v>
      </c>
      <c r="EU341" s="1308">
        <f t="shared" ref="EU341:EW341" si="1359">EU329*EU318*3/1000</f>
        <v>19.747137993416125</v>
      </c>
      <c r="EV341" s="1308">
        <f t="shared" si="1359"/>
        <v>18.55483339751407</v>
      </c>
      <c r="EW341" s="1308">
        <f t="shared" si="1359"/>
        <v>17.651468189707586</v>
      </c>
      <c r="EX341" s="1236">
        <f>SUM(ET341:EW341)</f>
        <v>76.203169580637777</v>
      </c>
      <c r="EY341" s="1308">
        <f t="shared" ref="EY341:FE341" si="1360">EY329*EY318*12/1000</f>
        <v>63.499619447681305</v>
      </c>
      <c r="EZ341" s="1308">
        <f t="shared" si="1360"/>
        <v>52.389816676930117</v>
      </c>
      <c r="FA341" s="1308">
        <f t="shared" si="1360"/>
        <v>43.36123778096082</v>
      </c>
      <c r="FB341" s="1308">
        <f t="shared" si="1360"/>
        <v>36.150964948520887</v>
      </c>
      <c r="FC341" s="1308">
        <f t="shared" si="1360"/>
        <v>30.449007437124791</v>
      </c>
      <c r="FD341" s="1308">
        <f t="shared" si="1360"/>
        <v>25.944464598087336</v>
      </c>
      <c r="FE341" s="1308">
        <f t="shared" si="1360"/>
        <v>22.389449948035427</v>
      </c>
    </row>
    <row r="342" spans="1:161" x14ac:dyDescent="0.2">
      <c r="A342" t="s">
        <v>2923</v>
      </c>
      <c r="DZ342" s="1099">
        <f>DZ343-DZ341</f>
        <v>451.04288705584906</v>
      </c>
      <c r="EA342" s="1099">
        <f>EA343-EA341</f>
        <v>434.47667776580863</v>
      </c>
      <c r="EB342" s="1099">
        <f>EB343-EB341</f>
        <v>425.53594314593749</v>
      </c>
      <c r="EC342" s="1099">
        <f>EC343-EC341</f>
        <v>411.96075978750002</v>
      </c>
      <c r="ED342" s="1311">
        <f>SUM(DZ342:EC342)</f>
        <v>1723.0162677550952</v>
      </c>
      <c r="EE342" s="1099">
        <f>EE343-EE341</f>
        <v>415.03852749999999</v>
      </c>
      <c r="EF342" s="1099">
        <f>EF343-EF341</f>
        <v>400.12911500000001</v>
      </c>
      <c r="EG342" s="1099">
        <f>EG343-EG341</f>
        <v>388.72075000000001</v>
      </c>
      <c r="EH342" s="1099">
        <f>EH343-EH341</f>
        <v>379.36184000000003</v>
      </c>
      <c r="EI342" s="1311">
        <f>SUM(EE342:EH342)</f>
        <v>1583.2502325</v>
      </c>
      <c r="EJ342" s="1099">
        <f>EJ343-EJ341</f>
        <v>373.49127499999997</v>
      </c>
      <c r="EK342" s="1099">
        <f>EK343-EK341</f>
        <v>361.10647499999999</v>
      </c>
      <c r="EL342" s="1099">
        <f>EL343-EL341</f>
        <v>348.13737500000002</v>
      </c>
      <c r="EM342" s="1099">
        <f>EM343-EM341</f>
        <v>348.81466999999998</v>
      </c>
      <c r="EN342" s="1268">
        <f>SUM(EJ342:EM342)</f>
        <v>1431.5497949999999</v>
      </c>
      <c r="EO342" s="1099">
        <f>EO343-EO341</f>
        <v>351.82459</v>
      </c>
      <c r="EP342" s="1099">
        <f>EP343-EP341</f>
        <v>345.47615999999999</v>
      </c>
      <c r="EQ342" s="1099">
        <f>EQ343-EQ341</f>
        <v>330.90796999999998</v>
      </c>
      <c r="ER342" s="1099">
        <f>ER343-ER341</f>
        <v>335.98563000000001</v>
      </c>
      <c r="ES342" s="1268">
        <f>SUM(EO342:ER342)</f>
        <v>1364.1943500000002</v>
      </c>
      <c r="ET342" s="1099">
        <f>ET343-ET341</f>
        <v>338.75027</v>
      </c>
      <c r="EU342" s="1099">
        <f t="shared" ref="EU342" si="1361">EP342*(1+EU350)</f>
        <v>335.20543760800075</v>
      </c>
      <c r="EV342" s="1099">
        <f t="shared" ref="EV342" si="1362">EQ342*(1+EV350)</f>
        <v>321.07034792740887</v>
      </c>
      <c r="EW342" s="1099">
        <f t="shared" ref="EW342" si="1363">ER342*(1+EW350)</f>
        <v>325.99705326743771</v>
      </c>
      <c r="EX342" s="1268">
        <f>SUM(ET342:EW342)</f>
        <v>1321.0231088028472</v>
      </c>
      <c r="EY342" s="1099">
        <f t="shared" ref="EY342:FE342" si="1364">EX342*(1+EY350)</f>
        <v>1283.3985675991496</v>
      </c>
      <c r="EZ342" s="1099">
        <f t="shared" si="1364"/>
        <v>1254.1562132659781</v>
      </c>
      <c r="FA342" s="1099">
        <f t="shared" si="1364"/>
        <v>1231.2953615845995</v>
      </c>
      <c r="FB342" s="1099">
        <f t="shared" si="1364"/>
        <v>1211.0956334283535</v>
      </c>
      <c r="FC342" s="1099">
        <f t="shared" si="1364"/>
        <v>1193.2141218132303</v>
      </c>
      <c r="FD342" s="1099">
        <f t="shared" si="1364"/>
        <v>1177.3583756354328</v>
      </c>
      <c r="FE342" s="1099">
        <f t="shared" si="1364"/>
        <v>1163.2778299053753</v>
      </c>
    </row>
    <row r="343" spans="1:161" x14ac:dyDescent="0.2">
      <c r="A343" t="s">
        <v>2721</v>
      </c>
      <c r="DZ343" s="1267">
        <f>Inputs!DZ170</f>
        <v>489</v>
      </c>
      <c r="EA343" s="1267">
        <f>Inputs!EA170</f>
        <v>471</v>
      </c>
      <c r="EB343" s="1267">
        <f>Inputs!EB170</f>
        <v>461</v>
      </c>
      <c r="EC343" s="1267">
        <f>Inputs!EC170</f>
        <v>447</v>
      </c>
      <c r="ED343" s="1268">
        <f>SUM(DZ343:EC343)</f>
        <v>1868</v>
      </c>
      <c r="EE343" s="1267">
        <f>Inputs!EE170</f>
        <v>448</v>
      </c>
      <c r="EF343" s="1267">
        <f>Inputs!EF170</f>
        <v>431</v>
      </c>
      <c r="EG343" s="1267">
        <f>Inputs!EG170</f>
        <v>418</v>
      </c>
      <c r="EH343" s="1267">
        <f>Inputs!EH170</f>
        <v>407</v>
      </c>
      <c r="EI343" s="1268">
        <f>SUM(EE343:EH343)</f>
        <v>1704</v>
      </c>
      <c r="EJ343" s="1267">
        <f>Inputs!EJ170</f>
        <v>401</v>
      </c>
      <c r="EK343" s="1267">
        <f>Inputs!EK170</f>
        <v>387</v>
      </c>
      <c r="EL343" s="1267">
        <f>Inputs!EL170</f>
        <v>374</v>
      </c>
      <c r="EM343" s="1267">
        <f>Inputs!EM170</f>
        <v>374</v>
      </c>
      <c r="EN343" s="1268">
        <f>SUM(EJ343:EM343)</f>
        <v>1536</v>
      </c>
      <c r="EO343" s="1267">
        <f>Inputs!EO170</f>
        <v>376</v>
      </c>
      <c r="EP343" s="1267">
        <f>Inputs!EP170</f>
        <v>369</v>
      </c>
      <c r="EQ343" s="1267">
        <f>Inputs!EQ170</f>
        <v>353</v>
      </c>
      <c r="ER343" s="1267">
        <f>Inputs!ER170</f>
        <v>357</v>
      </c>
      <c r="ES343" s="1268">
        <f>SUM(EO343:ER343)</f>
        <v>1455</v>
      </c>
      <c r="ET343" s="1267">
        <f>Inputs!ET170</f>
        <v>359</v>
      </c>
      <c r="EU343" s="1054">
        <f t="shared" ref="EU343:EW343" si="1365">SUM(EU341:EU342)</f>
        <v>354.95257560141687</v>
      </c>
      <c r="EV343" s="1054">
        <f t="shared" si="1365"/>
        <v>339.62518132492295</v>
      </c>
      <c r="EW343" s="1054">
        <f t="shared" si="1365"/>
        <v>343.64852145714531</v>
      </c>
      <c r="EX343" s="1268">
        <f>SUM(ET343:EW343)</f>
        <v>1397.2262783834851</v>
      </c>
      <c r="EY343" s="1054">
        <f t="shared" ref="EY343:FE343" si="1366">SUM(EY341:EY342)</f>
        <v>1346.8981870468308</v>
      </c>
      <c r="EZ343" s="1054">
        <f t="shared" si="1366"/>
        <v>1306.5460299429083</v>
      </c>
      <c r="FA343" s="1054">
        <f t="shared" si="1366"/>
        <v>1274.6565993655604</v>
      </c>
      <c r="FB343" s="1054">
        <f t="shared" si="1366"/>
        <v>1247.2465983768743</v>
      </c>
      <c r="FC343" s="1054">
        <f t="shared" si="1366"/>
        <v>1223.663129250355</v>
      </c>
      <c r="FD343" s="1054">
        <f t="shared" si="1366"/>
        <v>1203.3028402335201</v>
      </c>
      <c r="FE343" s="1054">
        <f t="shared" si="1366"/>
        <v>1185.6672798534107</v>
      </c>
    </row>
    <row r="344" spans="1:161" s="99" customFormat="1" x14ac:dyDescent="0.2">
      <c r="A344" s="99" t="s">
        <v>2667</v>
      </c>
      <c r="DZ344" s="1266">
        <f>Inputs!DZ171</f>
        <v>937</v>
      </c>
      <c r="EA344" s="1266">
        <f>Inputs!EA171</f>
        <v>911</v>
      </c>
      <c r="EB344" s="1266">
        <f>Inputs!EB171</f>
        <v>889</v>
      </c>
      <c r="EC344" s="1266">
        <f>Inputs!EC171</f>
        <v>867</v>
      </c>
      <c r="ED344" s="1053">
        <f>SUM(DZ344:EC344)</f>
        <v>3604</v>
      </c>
      <c r="EE344" s="1266">
        <f>Inputs!EE171</f>
        <v>857</v>
      </c>
      <c r="EF344" s="1266">
        <f>Inputs!EF171</f>
        <v>834</v>
      </c>
      <c r="EG344" s="1266">
        <f>Inputs!EG171</f>
        <v>809</v>
      </c>
      <c r="EH344" s="1266">
        <f>Inputs!EH171</f>
        <v>784</v>
      </c>
      <c r="EI344" s="1053">
        <f>SUM(EE344:EH344)</f>
        <v>3284</v>
      </c>
      <c r="EJ344" s="1266">
        <f>Inputs!EJ171</f>
        <v>770</v>
      </c>
      <c r="EK344" s="1266">
        <f>Inputs!EK171</f>
        <v>757</v>
      </c>
      <c r="EL344" s="1266">
        <f>Inputs!EL171</f>
        <v>735</v>
      </c>
      <c r="EM344" s="1266">
        <f>Inputs!EM171</f>
        <v>702</v>
      </c>
      <c r="EN344" s="1053">
        <f>SUM(EJ344:EM344)</f>
        <v>2964</v>
      </c>
      <c r="EO344" s="1266">
        <f>Inputs!EO171</f>
        <v>689</v>
      </c>
      <c r="EP344" s="1266">
        <f>Inputs!EP171</f>
        <v>682</v>
      </c>
      <c r="EQ344" s="1266">
        <f>Inputs!EQ171</f>
        <v>661</v>
      </c>
      <c r="ER344" s="1266">
        <f>Inputs!ER171</f>
        <v>647</v>
      </c>
      <c r="ES344" s="1053">
        <f>SUM(EO344:ER344)</f>
        <v>2679</v>
      </c>
      <c r="ET344" s="1266">
        <f>Inputs!ET171</f>
        <v>641</v>
      </c>
      <c r="EU344" s="1053">
        <f t="shared" ref="EU344:EW344" si="1367">EU340+EU343</f>
        <v>627.01187124555076</v>
      </c>
      <c r="EV344" s="1053">
        <f t="shared" si="1367"/>
        <v>596.05353154438399</v>
      </c>
      <c r="EW344" s="1053">
        <f t="shared" si="1367"/>
        <v>577.68958839778588</v>
      </c>
      <c r="EX344" s="1053">
        <f>SUM(ET344:EW344)</f>
        <v>2441.7549911877204</v>
      </c>
      <c r="EY344" s="1053">
        <f t="shared" ref="EY344:FE344" si="1368">EY340+EY343</f>
        <v>2150.8958395184395</v>
      </c>
      <c r="EZ344" s="1053">
        <f t="shared" si="1368"/>
        <v>1912.4248488618923</v>
      </c>
      <c r="FA344" s="1053">
        <f t="shared" si="1368"/>
        <v>1737.7887559079168</v>
      </c>
      <c r="FB344" s="1053">
        <f t="shared" si="1368"/>
        <v>1607.2457697748941</v>
      </c>
      <c r="FC344" s="1053">
        <f t="shared" si="1368"/>
        <v>1509.7625231246711</v>
      </c>
      <c r="FD344" s="1053">
        <f t="shared" si="1368"/>
        <v>1434.8522988283403</v>
      </c>
      <c r="FE344" s="1053">
        <f t="shared" si="1368"/>
        <v>1376.5422681962687</v>
      </c>
    </row>
    <row r="345" spans="1:161" s="104" customFormat="1" x14ac:dyDescent="0.2">
      <c r="A345" s="80" t="s">
        <v>2722</v>
      </c>
      <c r="DY345" s="156"/>
      <c r="ED345" s="156"/>
      <c r="EE345" s="1327">
        <f t="shared" ref="EE345:ET352" si="1369">EE337/DZ337-1</f>
        <v>-1.7384416821009663E-2</v>
      </c>
      <c r="EF345" s="1327">
        <f t="shared" si="1369"/>
        <v>-5.8134716252858931E-3</v>
      </c>
      <c r="EG345" s="1327">
        <f t="shared" si="1369"/>
        <v>-7.8206742449767885E-3</v>
      </c>
      <c r="EH345" s="1327">
        <f t="shared" si="1369"/>
        <v>-2.6571691626842919E-2</v>
      </c>
      <c r="EI345" s="1328">
        <f t="shared" si="1369"/>
        <v>-1.4357951900602295E-2</v>
      </c>
      <c r="EJ345" s="1327">
        <f t="shared" si="1369"/>
        <v>-3.6462596042235118E-2</v>
      </c>
      <c r="EK345" s="1327">
        <f t="shared" si="1369"/>
        <v>-2.4045809968423426E-2</v>
      </c>
      <c r="EL345" s="1327">
        <f t="shared" si="1369"/>
        <v>-3.2358687462533897E-2</v>
      </c>
      <c r="EM345" s="1327">
        <f t="shared" si="1369"/>
        <v>-7.6184839334074828E-2</v>
      </c>
      <c r="EN345" s="1328">
        <f t="shared" si="1369"/>
        <v>-4.1995086647392044E-2</v>
      </c>
      <c r="EO345" s="1327">
        <f t="shared" si="1369"/>
        <v>-0.10980056943251248</v>
      </c>
      <c r="EP345" s="1327">
        <f t="shared" si="1369"/>
        <v>-0.13370689355364118</v>
      </c>
      <c r="EQ345" s="1327">
        <f t="shared" si="1369"/>
        <v>-0.12787430887464468</v>
      </c>
      <c r="ER345" s="1327">
        <f t="shared" si="1369"/>
        <v>-0.1230059766212015</v>
      </c>
      <c r="ES345" s="1328">
        <f t="shared" ref="ES345:ES352" si="1370">ES337/EN337-1</f>
        <v>-0.12369148344644021</v>
      </c>
      <c r="ET345" s="1327">
        <f t="shared" si="1369"/>
        <v>-9.8396394507913487E-2</v>
      </c>
      <c r="EU345" s="1327">
        <f t="shared" ref="EU345:EU349" si="1371">EU337/EP337-1</f>
        <v>-0.13117046937392374</v>
      </c>
      <c r="EV345" s="1327">
        <f t="shared" ref="EV345:EV349" si="1372">EV337/EQ337-1</f>
        <v>-0.15483418143842775</v>
      </c>
      <c r="EW345" s="1327">
        <f t="shared" ref="EW345:EX352" si="1373">EW337/ER337-1</f>
        <v>-0.17441886429353171</v>
      </c>
      <c r="EX345" s="1328">
        <f t="shared" si="1373"/>
        <v>-0.13899290682515808</v>
      </c>
      <c r="EY345" s="1327">
        <f t="shared" ref="EY345:FE345" si="1374">EY337/EX337-1</f>
        <v>-0.2008804434863769</v>
      </c>
      <c r="EZ345" s="1327">
        <f t="shared" si="1374"/>
        <v>-0.23396611594724803</v>
      </c>
      <c r="FA345" s="1327">
        <f t="shared" si="1374"/>
        <v>-0.24498757633925272</v>
      </c>
      <c r="FB345" s="1327">
        <f t="shared" si="1374"/>
        <v>-0.25312530714768566</v>
      </c>
      <c r="FC345" s="1327">
        <f t="shared" si="1374"/>
        <v>-0.25472440004909402</v>
      </c>
      <c r="FD345" s="1327">
        <f t="shared" si="1374"/>
        <v>-0.25651579224650334</v>
      </c>
      <c r="FE345" s="1327">
        <f t="shared" si="1374"/>
        <v>-0.25832102200691975</v>
      </c>
    </row>
    <row r="346" spans="1:161" s="104" customFormat="1" x14ac:dyDescent="0.2">
      <c r="A346" s="80" t="s">
        <v>2723</v>
      </c>
      <c r="DY346" s="156"/>
      <c r="ED346" s="156"/>
      <c r="EE346" s="1327">
        <f t="shared" si="1369"/>
        <v>-0.22242020202020196</v>
      </c>
      <c r="EF346" s="1327">
        <f t="shared" si="1369"/>
        <v>-0.21636962503133983</v>
      </c>
      <c r="EG346" s="1327">
        <f t="shared" si="1369"/>
        <v>-0.20748458881103282</v>
      </c>
      <c r="EH346" s="1327">
        <f t="shared" si="1369"/>
        <v>-0.19126041573999919</v>
      </c>
      <c r="EI346" s="1328">
        <f t="shared" si="1369"/>
        <v>-0.21023271520105269</v>
      </c>
      <c r="EJ346" s="1327">
        <f t="shared" si="1369"/>
        <v>-0.20803996861538787</v>
      </c>
      <c r="EK346" s="1327">
        <f t="shared" si="1369"/>
        <v>-0.17225562030725616</v>
      </c>
      <c r="EL346" s="1327">
        <f t="shared" si="1369"/>
        <v>-0.20652038049920041</v>
      </c>
      <c r="EM346" s="1327">
        <f t="shared" si="1369"/>
        <v>-0.28449480945069561</v>
      </c>
      <c r="EN346" s="1328">
        <f t="shared" si="1369"/>
        <v>-0.21608807558964904</v>
      </c>
      <c r="EO346" s="1327">
        <f t="shared" si="1369"/>
        <v>-0.28208869293074423</v>
      </c>
      <c r="EP346" s="1327">
        <f t="shared" si="1369"/>
        <v>-0.36239738622592821</v>
      </c>
      <c r="EQ346" s="1327">
        <f t="shared" si="1369"/>
        <v>-0.43762674546613367</v>
      </c>
      <c r="ER346" s="1327">
        <f t="shared" si="1369"/>
        <v>-0.44979848933728339</v>
      </c>
      <c r="ES346" s="1328">
        <f t="shared" si="1370"/>
        <v>-0.37740843836735338</v>
      </c>
      <c r="ET346" s="1327">
        <f t="shared" si="1369"/>
        <v>-0.49792484192127762</v>
      </c>
      <c r="EU346" s="1327">
        <f t="shared" si="1371"/>
        <v>-0.55634349030470909</v>
      </c>
      <c r="EV346" s="1327">
        <f t="shared" si="1372"/>
        <v>-0.59492231723473432</v>
      </c>
      <c r="EW346" s="1327">
        <f t="shared" si="1373"/>
        <v>-0.65674996355153814</v>
      </c>
      <c r="EX346" s="1328">
        <f t="shared" si="1373"/>
        <v>-0.56518077912266895</v>
      </c>
      <c r="EY346" s="1327">
        <f t="shared" ref="EY346:FE346" si="1375">EY338/EX338-1</f>
        <v>-0.75040188420068665</v>
      </c>
      <c r="EZ346" s="1327">
        <f t="shared" si="1375"/>
        <v>-1.054736842105263</v>
      </c>
      <c r="FA346" s="1327">
        <f t="shared" si="1375"/>
        <v>-1.054736842105263</v>
      </c>
      <c r="FB346" s="1327">
        <f t="shared" si="1375"/>
        <v>-1.0547368421052632</v>
      </c>
      <c r="FC346" s="1327">
        <f t="shared" si="1375"/>
        <v>-1.054736842105263</v>
      </c>
      <c r="FD346" s="1327">
        <f t="shared" si="1375"/>
        <v>-1.0547368421052632</v>
      </c>
      <c r="FE346" s="1327">
        <f t="shared" si="1375"/>
        <v>-1.0547368421052632</v>
      </c>
    </row>
    <row r="347" spans="1:161" s="104" customFormat="1" x14ac:dyDescent="0.2">
      <c r="A347" s="80" t="s">
        <v>2875</v>
      </c>
      <c r="DY347" s="156"/>
      <c r="ED347" s="156"/>
      <c r="EE347" s="1327">
        <f t="shared" si="1369"/>
        <v>-0.12132203428748989</v>
      </c>
      <c r="EF347" s="1327">
        <f t="shared" si="1369"/>
        <v>-0.12752180272833691</v>
      </c>
      <c r="EG347" s="1327">
        <f t="shared" si="1369"/>
        <v>-0.13360588215644464</v>
      </c>
      <c r="EH347" s="1327">
        <f t="shared" si="1369"/>
        <v>-0.15241794918074281</v>
      </c>
      <c r="EI347" s="1328">
        <f t="shared" si="1369"/>
        <v>-0.13335082969526846</v>
      </c>
      <c r="EJ347" s="1327">
        <f t="shared" si="1369"/>
        <v>-0.13592725439312603</v>
      </c>
      <c r="EK347" s="1327">
        <f t="shared" si="1369"/>
        <v>-0.12204186082936186</v>
      </c>
      <c r="EL347" s="1327">
        <f t="shared" si="1369"/>
        <v>-0.10247014682100875</v>
      </c>
      <c r="EM347" s="1327">
        <f t="shared" si="1369"/>
        <v>-0.16251435109377632</v>
      </c>
      <c r="EN347" s="1328">
        <f t="shared" si="1369"/>
        <v>-0.13042723437299353</v>
      </c>
      <c r="EO347" s="1327">
        <f t="shared" si="1369"/>
        <v>-0.17700316501876667</v>
      </c>
      <c r="EP347" s="1327">
        <f t="shared" si="1369"/>
        <v>-0.15257413856853863</v>
      </c>
      <c r="EQ347" s="1327">
        <f t="shared" si="1369"/>
        <v>-0.13758931498411076</v>
      </c>
      <c r="ER347" s="1327">
        <f t="shared" si="1369"/>
        <v>-7.8829312370742199E-2</v>
      </c>
      <c r="ES347" s="1328">
        <f t="shared" si="1370"/>
        <v>-0.13859516022901963</v>
      </c>
      <c r="ET347" s="1327">
        <f t="shared" si="1369"/>
        <v>-6.4999007647979834E-2</v>
      </c>
      <c r="EU347" s="1327">
        <f t="shared" si="1371"/>
        <v>-9.8240284701630709E-2</v>
      </c>
      <c r="EV347" s="1327">
        <f t="shared" si="1372"/>
        <v>-0.15339459164153579</v>
      </c>
      <c r="EW347" s="1327">
        <f t="shared" si="1373"/>
        <v>-0.18581703066390087</v>
      </c>
      <c r="EX347" s="1328">
        <f t="shared" si="1373"/>
        <v>-0.12492679063529977</v>
      </c>
      <c r="EY347" s="1327">
        <f t="shared" ref="EY347:FE347" si="1376">EY339/EX339-1</f>
        <v>-0.24041752965814089</v>
      </c>
      <c r="EZ347" s="1327">
        <f t="shared" si="1376"/>
        <v>-0.24976558796536863</v>
      </c>
      <c r="FA347" s="1327">
        <f t="shared" si="1376"/>
        <v>-0.22663711163426048</v>
      </c>
      <c r="FB347" s="1327">
        <f t="shared" si="1376"/>
        <v>-0.19209786479853186</v>
      </c>
      <c r="FC347" s="1327">
        <f t="shared" si="1376"/>
        <v>-0.15941956804313295</v>
      </c>
      <c r="FD347" s="1327">
        <f t="shared" si="1376"/>
        <v>-0.13651859473810912</v>
      </c>
      <c r="FE347" s="1327">
        <f t="shared" si="1376"/>
        <v>-0.1171352074037243</v>
      </c>
    </row>
    <row r="348" spans="1:161" s="156" customFormat="1" x14ac:dyDescent="0.2">
      <c r="A348" s="1265" t="s">
        <v>2724</v>
      </c>
      <c r="EE348" s="1328">
        <f t="shared" si="1369"/>
        <v>-8.7053571428571397E-2</v>
      </c>
      <c r="EF348" s="1328">
        <f t="shared" si="1369"/>
        <v>-8.4090909090909105E-2</v>
      </c>
      <c r="EG348" s="1328">
        <f t="shared" si="1369"/>
        <v>-8.6448598130841159E-2</v>
      </c>
      <c r="EH348" s="1328">
        <f t="shared" si="1369"/>
        <v>-0.10238095238095235</v>
      </c>
      <c r="EI348" s="1328">
        <f t="shared" si="1369"/>
        <v>-8.9861751152073732E-2</v>
      </c>
      <c r="EJ348" s="1328">
        <f t="shared" si="1369"/>
        <v>-9.7799511002444994E-2</v>
      </c>
      <c r="EK348" s="1328">
        <f t="shared" si="1369"/>
        <v>-8.1885856079404462E-2</v>
      </c>
      <c r="EL348" s="1328">
        <f t="shared" si="1369"/>
        <v>-7.6726342710997431E-2</v>
      </c>
      <c r="EM348" s="1328">
        <f t="shared" si="1369"/>
        <v>-0.12997347480106103</v>
      </c>
      <c r="EN348" s="1328">
        <f t="shared" si="1369"/>
        <v>-9.6202531645569578E-2</v>
      </c>
      <c r="EO348" s="1328">
        <f t="shared" si="1369"/>
        <v>-0.1517615176151762</v>
      </c>
      <c r="EP348" s="1328">
        <f t="shared" si="1369"/>
        <v>-0.15405405405405403</v>
      </c>
      <c r="EQ348" s="1328">
        <f t="shared" si="1369"/>
        <v>-0.14681440443213301</v>
      </c>
      <c r="ER348" s="1328">
        <f t="shared" si="1369"/>
        <v>-0.11585365853658536</v>
      </c>
      <c r="ES348" s="1328">
        <f t="shared" si="1370"/>
        <v>-0.1428571428571429</v>
      </c>
      <c r="ET348" s="1328">
        <f t="shared" si="1369"/>
        <v>-9.9041533546325833E-2</v>
      </c>
      <c r="EU348" s="1328">
        <f t="shared" si="1371"/>
        <v>-0.13080097238295896</v>
      </c>
      <c r="EV348" s="1328">
        <f t="shared" si="1372"/>
        <v>-0.16744042136538639</v>
      </c>
      <c r="EW348" s="1328">
        <f t="shared" si="1373"/>
        <v>-0.1929618381357221</v>
      </c>
      <c r="EX348" s="1328">
        <f t="shared" si="1373"/>
        <v>-0.14662686862399055</v>
      </c>
      <c r="EY348" s="1328">
        <f t="shared" ref="EY348:FE348" si="1377">EY340/EX340-1</f>
        <v>-0.23027711673609763</v>
      </c>
      <c r="EZ348" s="1328">
        <f t="shared" si="1377"/>
        <v>-0.24641717913426464</v>
      </c>
      <c r="FA348" s="1328">
        <f t="shared" si="1377"/>
        <v>-0.23560266165322929</v>
      </c>
      <c r="FB348" s="1328">
        <f t="shared" si="1377"/>
        <v>-0.22268586555143333</v>
      </c>
      <c r="FC348" s="1328">
        <f t="shared" si="1377"/>
        <v>-0.20527763226987927</v>
      </c>
      <c r="FD348" s="1328">
        <f t="shared" si="1377"/>
        <v>-0.19066777647022792</v>
      </c>
      <c r="FE348" s="1328">
        <f t="shared" si="1377"/>
        <v>-0.17566212635002054</v>
      </c>
    </row>
    <row r="349" spans="1:161" s="104" customFormat="1" x14ac:dyDescent="0.2">
      <c r="A349" s="80" t="s">
        <v>2818</v>
      </c>
      <c r="DY349" s="156"/>
      <c r="ED349" s="156"/>
      <c r="EE349" s="1327">
        <f t="shared" si="1369"/>
        <v>-0.13161276126299115</v>
      </c>
      <c r="EF349" s="1327">
        <f t="shared" si="1369"/>
        <v>-0.15476240627693649</v>
      </c>
      <c r="EG349" s="1327">
        <f t="shared" si="1369"/>
        <v>-0.17439648485545489</v>
      </c>
      <c r="EH349" s="1327">
        <f t="shared" si="1369"/>
        <v>-0.21122262262581037</v>
      </c>
      <c r="EI349" s="1328">
        <f t="shared" si="1369"/>
        <v>-0.16714954408794713</v>
      </c>
      <c r="EJ349" s="1327">
        <f t="shared" si="1369"/>
        <v>-0.16542790981197819</v>
      </c>
      <c r="EK349" s="1327">
        <f t="shared" si="1369"/>
        <v>-0.16123152931961626</v>
      </c>
      <c r="EL349" s="1327">
        <f t="shared" si="1369"/>
        <v>-0.11669100130638588</v>
      </c>
      <c r="EM349" s="1327">
        <f t="shared" si="1369"/>
        <v>-8.8747948488611228E-2</v>
      </c>
      <c r="EN349" s="1328">
        <f t="shared" si="1369"/>
        <v>-0.13498628475620045</v>
      </c>
      <c r="EO349" s="1327">
        <f t="shared" si="1369"/>
        <v>-0.12117300965420974</v>
      </c>
      <c r="EP349" s="1327">
        <f t="shared" si="1369"/>
        <v>-9.1516508470746993E-2</v>
      </c>
      <c r="EQ349" s="1327">
        <f t="shared" si="1369"/>
        <v>-0.1457932054460831</v>
      </c>
      <c r="ER349" s="1327">
        <f t="shared" si="1369"/>
        <v>-0.16561069479732848</v>
      </c>
      <c r="ES349" s="1328">
        <f t="shared" si="1370"/>
        <v>-0.13063215146394414</v>
      </c>
      <c r="ET349" s="1327">
        <f t="shared" si="1369"/>
        <v>-0.16238318191914847</v>
      </c>
      <c r="EU349" s="1327">
        <f t="shared" si="1371"/>
        <v>-0.16054785301140784</v>
      </c>
      <c r="EV349" s="1327">
        <f t="shared" si="1372"/>
        <v>-0.16011188661639186</v>
      </c>
      <c r="EW349" s="1327">
        <f t="shared" si="1373"/>
        <v>-0.16002867610556082</v>
      </c>
      <c r="EX349" s="1328">
        <f t="shared" si="1373"/>
        <v>-0.16081026257025</v>
      </c>
      <c r="EY349" s="1327">
        <f t="shared" ref="EY349:FE349" si="1378">EY341/EX341-1</f>
        <v>-0.16670632209745084</v>
      </c>
      <c r="EZ349" s="1327">
        <f t="shared" si="1378"/>
        <v>-0.17495857246679714</v>
      </c>
      <c r="FA349" s="1327">
        <f t="shared" si="1378"/>
        <v>-0.17233461517236104</v>
      </c>
      <c r="FB349" s="1327">
        <f t="shared" si="1378"/>
        <v>-0.16628383324439699</v>
      </c>
      <c r="FC349" s="1327">
        <f t="shared" si="1378"/>
        <v>-0.15772628806771005</v>
      </c>
      <c r="FD349" s="1327">
        <f t="shared" si="1378"/>
        <v>-0.14793726358204096</v>
      </c>
      <c r="FE349" s="1327">
        <f t="shared" si="1378"/>
        <v>-0.13702401283370447</v>
      </c>
    </row>
    <row r="350" spans="1:161" s="104" customFormat="1" x14ac:dyDescent="0.2">
      <c r="A350" s="80" t="s">
        <v>2926</v>
      </c>
      <c r="DY350" s="156"/>
      <c r="ED350" s="156"/>
      <c r="EE350" s="1327">
        <f t="shared" si="1369"/>
        <v>-7.9824692039519807E-2</v>
      </c>
      <c r="EF350" s="1327">
        <f t="shared" si="1369"/>
        <v>-7.9055020726158776E-2</v>
      </c>
      <c r="EG350" s="1327">
        <f t="shared" si="1369"/>
        <v>-8.6514884909056233E-2</v>
      </c>
      <c r="EH350" s="1327">
        <f t="shared" si="1369"/>
        <v>-7.9131128421831676E-2</v>
      </c>
      <c r="EI350" s="1328">
        <f t="shared" si="1369"/>
        <v>-8.111707235196064E-2</v>
      </c>
      <c r="EJ350" s="1327">
        <f t="shared" si="1369"/>
        <v>-0.10010456800302714</v>
      </c>
      <c r="EK350" s="1327">
        <f t="shared" si="1369"/>
        <v>-9.7525120110292463E-2</v>
      </c>
      <c r="EL350" s="1327">
        <f t="shared" si="1369"/>
        <v>-0.10440238911866673</v>
      </c>
      <c r="EM350" s="1327">
        <f t="shared" si="1369"/>
        <v>-8.0522516444985759E-2</v>
      </c>
      <c r="EN350" s="1328">
        <f t="shared" si="1369"/>
        <v>-9.5815831500280613E-2</v>
      </c>
      <c r="EO350" s="1327">
        <f t="shared" si="1369"/>
        <v>-5.8011221279533176E-2</v>
      </c>
      <c r="EP350" s="1327">
        <f t="shared" si="1369"/>
        <v>-4.3284504937221024E-2</v>
      </c>
      <c r="EQ350" s="1327">
        <f t="shared" si="1369"/>
        <v>-4.9490247922964414E-2</v>
      </c>
      <c r="ER350" s="1327">
        <f t="shared" si="1369"/>
        <v>-3.6778957719868721E-2</v>
      </c>
      <c r="ES350" s="1328">
        <f t="shared" si="1370"/>
        <v>-4.7050717505778161E-2</v>
      </c>
      <c r="ET350" s="1327">
        <f t="shared" si="1369"/>
        <v>-3.7161472994255429E-2</v>
      </c>
      <c r="EU350" s="1356">
        <f>ET350*0.8</f>
        <v>-2.9729178395404343E-2</v>
      </c>
      <c r="EV350" s="1356">
        <f t="shared" ref="EV350:EW350" si="1379">EU350</f>
        <v>-2.9729178395404343E-2</v>
      </c>
      <c r="EW350" s="1356">
        <f t="shared" si="1379"/>
        <v>-2.9729178395404343E-2</v>
      </c>
      <c r="EX350" s="1328">
        <f t="shared" si="1373"/>
        <v>-3.1645961000463796E-2</v>
      </c>
      <c r="EY350" s="1356">
        <f t="shared" ref="EY350:FE350" si="1380">EX350*0.9</f>
        <v>-2.8481364900417416E-2</v>
      </c>
      <c r="EZ350" s="1356">
        <f>EY350*0.8</f>
        <v>-2.2785091920333934E-2</v>
      </c>
      <c r="FA350" s="1356">
        <f>EZ350*0.8</f>
        <v>-1.822807353626715E-2</v>
      </c>
      <c r="FB350" s="1356">
        <f t="shared" si="1380"/>
        <v>-1.6405266182640436E-2</v>
      </c>
      <c r="FC350" s="1356">
        <f t="shared" si="1380"/>
        <v>-1.4764739564376392E-2</v>
      </c>
      <c r="FD350" s="1356">
        <f t="shared" si="1380"/>
        <v>-1.3288265607938754E-2</v>
      </c>
      <c r="FE350" s="1356">
        <f t="shared" si="1380"/>
        <v>-1.1959439047144879E-2</v>
      </c>
    </row>
    <row r="351" spans="1:161" s="104" customFormat="1" x14ac:dyDescent="0.2">
      <c r="A351" s="80" t="s">
        <v>2725</v>
      </c>
      <c r="DY351" s="156"/>
      <c r="ED351" s="156"/>
      <c r="EE351" s="1328">
        <f t="shared" si="1369"/>
        <v>-8.3844580777096112E-2</v>
      </c>
      <c r="EF351" s="1328">
        <f t="shared" si="1369"/>
        <v>-8.4925690021231404E-2</v>
      </c>
      <c r="EG351" s="1328">
        <f t="shared" si="1369"/>
        <v>-9.3275488069414325E-2</v>
      </c>
      <c r="EH351" s="1328">
        <f t="shared" si="1369"/>
        <v>-8.948545861297541E-2</v>
      </c>
      <c r="EI351" s="1328">
        <f t="shared" si="1369"/>
        <v>-8.7794432548179868E-2</v>
      </c>
      <c r="EJ351" s="1328">
        <f t="shared" si="1369"/>
        <v>-0.1049107142857143</v>
      </c>
      <c r="EK351" s="1328">
        <f t="shared" si="1369"/>
        <v>-0.10208816705336432</v>
      </c>
      <c r="EL351" s="1328">
        <f t="shared" si="1369"/>
        <v>-0.10526315789473684</v>
      </c>
      <c r="EM351" s="1328">
        <f t="shared" si="1369"/>
        <v>-8.108108108108103E-2</v>
      </c>
      <c r="EN351" s="1328">
        <f t="shared" si="1369"/>
        <v>-9.8591549295774628E-2</v>
      </c>
      <c r="EO351" s="1328">
        <f t="shared" si="1369"/>
        <v>-6.2344139650872821E-2</v>
      </c>
      <c r="EP351" s="1328">
        <f t="shared" si="1369"/>
        <v>-4.6511627906976716E-2</v>
      </c>
      <c r="EQ351" s="1328">
        <f t="shared" si="1369"/>
        <v>-5.6149732620320858E-2</v>
      </c>
      <c r="ER351" s="1328">
        <f t="shared" si="1369"/>
        <v>-4.5454545454545414E-2</v>
      </c>
      <c r="ES351" s="1328">
        <f t="shared" si="1370"/>
        <v>-5.2734375E-2</v>
      </c>
      <c r="ET351" s="1328">
        <f t="shared" si="1369"/>
        <v>-4.5212765957446832E-2</v>
      </c>
      <c r="EU351" s="1328">
        <f t="shared" ref="EU351:EU352" si="1381">EU343/EP343-1</f>
        <v>-3.806890080916836E-2</v>
      </c>
      <c r="EV351" s="1328">
        <f t="shared" ref="EV351:EV352" si="1382">EV343/EQ343-1</f>
        <v>-3.7889004745260801E-2</v>
      </c>
      <c r="EW351" s="1328">
        <f t="shared" ref="EW351:EW352" si="1383">EW343/ER343-1</f>
        <v>-3.7399099559817017E-2</v>
      </c>
      <c r="EX351" s="1328">
        <f t="shared" si="1373"/>
        <v>-3.9707025165989562E-2</v>
      </c>
      <c r="EY351" s="1328">
        <f t="shared" ref="EY351:FE351" si="1384">EY343/EX343-1</f>
        <v>-3.6020000564891408E-2</v>
      </c>
      <c r="EZ351" s="1328">
        <f t="shared" si="1384"/>
        <v>-2.9959322458067539E-2</v>
      </c>
      <c r="FA351" s="1328">
        <f t="shared" si="1384"/>
        <v>-2.440742985437816E-2</v>
      </c>
      <c r="FB351" s="1328">
        <f t="shared" si="1384"/>
        <v>-2.1503831700497966E-2</v>
      </c>
      <c r="FC351" s="1328">
        <f t="shared" si="1384"/>
        <v>-1.8908425292327946E-2</v>
      </c>
      <c r="FD351" s="1328">
        <f t="shared" si="1384"/>
        <v>-1.6638802404145392E-2</v>
      </c>
      <c r="FE351" s="1328">
        <f t="shared" si="1384"/>
        <v>-1.4655961733362921E-2</v>
      </c>
    </row>
    <row r="352" spans="1:161" s="156" customFormat="1" x14ac:dyDescent="0.2">
      <c r="A352" s="1265" t="s">
        <v>2726</v>
      </c>
      <c r="EE352" s="1328">
        <f t="shared" si="1369"/>
        <v>-8.5378868729989343E-2</v>
      </c>
      <c r="EF352" s="1328">
        <f t="shared" si="1369"/>
        <v>-8.4522502744237116E-2</v>
      </c>
      <c r="EG352" s="1328">
        <f t="shared" si="1369"/>
        <v>-8.9988751406074208E-2</v>
      </c>
      <c r="EH352" s="1328">
        <f t="shared" si="1369"/>
        <v>-9.5732410611303331E-2</v>
      </c>
      <c r="EI352" s="1328">
        <f t="shared" si="1369"/>
        <v>-8.8790233074361846E-2</v>
      </c>
      <c r="EJ352" s="1328">
        <f t="shared" si="1369"/>
        <v>-0.10151691948658115</v>
      </c>
      <c r="EK352" s="1328">
        <f t="shared" si="1369"/>
        <v>-9.2326139088728998E-2</v>
      </c>
      <c r="EL352" s="1328">
        <f t="shared" si="1369"/>
        <v>-9.1470951792336219E-2</v>
      </c>
      <c r="EM352" s="1328">
        <f t="shared" si="1369"/>
        <v>-0.10459183673469385</v>
      </c>
      <c r="EN352" s="1328">
        <f t="shared" si="1369"/>
        <v>-9.7442143727161978E-2</v>
      </c>
      <c r="EO352" s="1328">
        <f t="shared" si="1369"/>
        <v>-0.10519480519480517</v>
      </c>
      <c r="EP352" s="1328">
        <f t="shared" si="1369"/>
        <v>-9.9075297225891701E-2</v>
      </c>
      <c r="EQ352" s="1328">
        <f t="shared" si="1369"/>
        <v>-0.10068027210884356</v>
      </c>
      <c r="ER352" s="1328">
        <f t="shared" si="1369"/>
        <v>-7.8347578347578328E-2</v>
      </c>
      <c r="ES352" s="1328">
        <f t="shared" si="1370"/>
        <v>-9.6153846153846145E-2</v>
      </c>
      <c r="ET352" s="1328">
        <f t="shared" si="1369"/>
        <v>-6.9666182873730054E-2</v>
      </c>
      <c r="EU352" s="1328">
        <f t="shared" si="1381"/>
        <v>-8.0627754771919746E-2</v>
      </c>
      <c r="EV352" s="1328">
        <f t="shared" si="1382"/>
        <v>-9.8254869070523498E-2</v>
      </c>
      <c r="EW352" s="1328">
        <f t="shared" si="1383"/>
        <v>-0.10712582936972814</v>
      </c>
      <c r="EX352" s="1328">
        <f t="shared" si="1373"/>
        <v>-8.8557300788458249E-2</v>
      </c>
      <c r="EY352" s="1328">
        <f t="shared" ref="EY352:FE352" si="1385">EY344/EX344-1</f>
        <v>-0.11911889305806267</v>
      </c>
      <c r="EZ352" s="1328">
        <f t="shared" si="1385"/>
        <v>-0.11087054346152725</v>
      </c>
      <c r="FA352" s="1328">
        <f t="shared" si="1385"/>
        <v>-9.1316578038558527E-2</v>
      </c>
      <c r="FB352" s="1328">
        <f t="shared" si="1385"/>
        <v>-7.5120169634668721E-2</v>
      </c>
      <c r="FC352" s="1328">
        <f t="shared" si="1385"/>
        <v>-6.0652358515074001E-2</v>
      </c>
      <c r="FD352" s="1328">
        <f t="shared" si="1385"/>
        <v>-4.9617223337411587E-2</v>
      </c>
      <c r="FE352" s="1328">
        <f t="shared" si="1385"/>
        <v>-4.0638350497598896E-2</v>
      </c>
    </row>
    <row r="353" spans="1:173" x14ac:dyDescent="0.2">
      <c r="EO353"/>
      <c r="EP353"/>
      <c r="EQ353"/>
      <c r="ER353"/>
    </row>
    <row r="354" spans="1:173" x14ac:dyDescent="0.2">
      <c r="A354" s="61" t="s">
        <v>2872</v>
      </c>
      <c r="B354" s="61"/>
      <c r="C354" s="61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  <c r="AL354" s="61"/>
      <c r="AM354" s="61"/>
      <c r="AN354" s="61"/>
      <c r="AO354" s="61"/>
      <c r="AP354" s="61"/>
      <c r="AQ354" s="61"/>
      <c r="AR354" s="61"/>
      <c r="AS354" s="61"/>
      <c r="AT354" s="61"/>
      <c r="AU354" s="61"/>
      <c r="AV354" s="61"/>
      <c r="AW354" s="61"/>
      <c r="AX354" s="61"/>
      <c r="AY354" s="61"/>
      <c r="AZ354" s="61"/>
      <c r="BA354" s="61"/>
      <c r="BB354" s="61"/>
      <c r="BC354" s="61"/>
      <c r="BD354" s="61"/>
      <c r="BE354" s="61"/>
      <c r="BF354" s="61"/>
      <c r="BG354" s="61"/>
      <c r="BH354" s="61"/>
      <c r="BI354" s="61"/>
      <c r="BJ354" s="61"/>
      <c r="BK354" s="61"/>
      <c r="BL354" s="61"/>
      <c r="BM354" s="61"/>
      <c r="BN354" s="61"/>
      <c r="BO354" s="61"/>
      <c r="BP354" s="61"/>
      <c r="BQ354" s="61"/>
      <c r="BR354" s="61"/>
      <c r="BS354" s="61"/>
      <c r="BT354" s="61"/>
      <c r="BU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  <c r="DA354" s="61"/>
      <c r="DB354" s="61"/>
      <c r="DC354" s="61"/>
      <c r="DD354" s="61"/>
      <c r="DE354" s="61"/>
      <c r="DF354" s="61"/>
      <c r="DG354" s="61"/>
      <c r="DH354" s="61"/>
      <c r="DI354" s="61"/>
      <c r="DJ354" s="61"/>
      <c r="DK354" s="61"/>
      <c r="DL354" s="61"/>
      <c r="DM354" s="61"/>
      <c r="DN354" s="61"/>
      <c r="DO354" s="61"/>
      <c r="DP354" s="61"/>
      <c r="DQ354" s="61"/>
      <c r="DR354" s="61"/>
      <c r="DS354" s="61"/>
      <c r="DT354" s="61"/>
      <c r="DU354" s="61"/>
      <c r="DV354" s="61"/>
      <c r="DW354" s="61"/>
      <c r="DX354" s="61"/>
      <c r="DY354" s="61"/>
      <c r="DZ354" s="61"/>
      <c r="EA354" s="61"/>
      <c r="EB354" s="61"/>
      <c r="EC354" s="61"/>
      <c r="ED354" s="61"/>
      <c r="EE354" s="61"/>
      <c r="EF354" s="61"/>
      <c r="EG354" s="61"/>
      <c r="EH354" s="61"/>
      <c r="EI354" s="61"/>
      <c r="EJ354" s="61"/>
      <c r="EK354" s="61"/>
      <c r="EL354" s="61"/>
      <c r="EM354" s="61"/>
      <c r="EN354" s="61"/>
      <c r="EO354" s="61"/>
      <c r="EP354" s="61"/>
      <c r="EQ354" s="61"/>
      <c r="ER354" s="61"/>
      <c r="ES354" s="61"/>
      <c r="ET354" s="61"/>
      <c r="EU354" s="61"/>
      <c r="EV354" s="61"/>
      <c r="EW354" s="61"/>
      <c r="EX354" s="61"/>
      <c r="EY354" s="61"/>
      <c r="EZ354" s="61"/>
      <c r="FA354" s="61"/>
      <c r="FB354" s="61"/>
      <c r="FC354" s="61"/>
      <c r="FD354" s="61"/>
      <c r="FE354" s="61"/>
      <c r="FF354" s="61"/>
    </row>
    <row r="355" spans="1:173" ht="12.75" customHeight="1" x14ac:dyDescent="0.2">
      <c r="A355" s="123" t="s">
        <v>2729</v>
      </c>
      <c r="B355" s="211"/>
      <c r="C355" s="211"/>
      <c r="D355" s="211"/>
      <c r="E355" s="211"/>
      <c r="F355" s="211"/>
      <c r="G355" s="211"/>
      <c r="H355" s="211"/>
      <c r="I355" s="211"/>
      <c r="J355" s="211"/>
      <c r="K355" s="211"/>
      <c r="L355" s="211"/>
      <c r="M355" s="211"/>
      <c r="N355" s="211"/>
      <c r="O355" s="211"/>
      <c r="P355" s="211"/>
      <c r="Q355" s="211"/>
      <c r="R355" s="211"/>
      <c r="S355" s="211"/>
      <c r="T355" s="211"/>
      <c r="U355" s="211"/>
      <c r="V355" s="211"/>
      <c r="W355" s="211"/>
      <c r="X355" s="211"/>
      <c r="Y355" s="211"/>
      <c r="Z355" s="211"/>
      <c r="AA355" s="211"/>
      <c r="AB355" s="211"/>
      <c r="AC355" s="211"/>
      <c r="AD355" s="211"/>
      <c r="AE355" s="211"/>
      <c r="AF355" s="211"/>
      <c r="AG355" s="211"/>
      <c r="AH355" s="211"/>
      <c r="AI355" s="211"/>
      <c r="AJ355" s="211"/>
      <c r="AK355" s="211"/>
      <c r="AL355" s="211"/>
      <c r="AM355" s="211"/>
      <c r="AN355" s="211"/>
      <c r="AO355" s="211"/>
      <c r="AP355" s="211"/>
      <c r="AQ355" s="211"/>
      <c r="AR355" s="211"/>
      <c r="AS355" s="211"/>
      <c r="AT355" s="211"/>
      <c r="AU355" s="211"/>
      <c r="AV355" s="211"/>
      <c r="AW355" s="211"/>
      <c r="AX355" s="211"/>
      <c r="AY355" s="211"/>
      <c r="AZ355" s="211"/>
      <c r="BA355" s="211"/>
      <c r="BB355" s="211"/>
      <c r="BC355" s="211"/>
      <c r="BD355" s="211"/>
      <c r="BE355" s="211"/>
      <c r="BF355" s="211"/>
      <c r="BG355" s="211"/>
      <c r="BH355" s="211"/>
      <c r="BI355" s="211"/>
      <c r="BJ355" s="211"/>
      <c r="BK355" s="211"/>
      <c r="BL355" s="210"/>
      <c r="BM355" s="210"/>
      <c r="BN355" s="210"/>
      <c r="BO355" s="210"/>
      <c r="BP355" s="210"/>
      <c r="BQ355" s="210"/>
      <c r="BR355" s="211"/>
      <c r="BS355" s="211"/>
      <c r="BT355" s="211"/>
      <c r="BU355" s="211"/>
      <c r="BV355" s="210"/>
      <c r="BW355" s="211"/>
      <c r="BX355" s="211"/>
      <c r="BY355" s="211"/>
      <c r="BZ355" s="211"/>
      <c r="CA355" s="210"/>
      <c r="CB355" s="211"/>
      <c r="CC355" s="211"/>
      <c r="CD355" s="211"/>
      <c r="CE355" s="211"/>
      <c r="CF355" s="210"/>
      <c r="CG355" s="211"/>
      <c r="CH355" s="211"/>
      <c r="CI355" s="211"/>
      <c r="CJ355" s="211"/>
      <c r="CK355" s="210"/>
      <c r="CL355" s="211"/>
      <c r="CM355" s="211"/>
      <c r="CN355" s="211"/>
      <c r="CO355" s="211"/>
      <c r="CP355" s="210"/>
      <c r="CQ355" s="211"/>
      <c r="CR355" s="211"/>
      <c r="CS355" s="211"/>
      <c r="CT355" s="211"/>
      <c r="CU355" s="211"/>
      <c r="CV355" s="211"/>
      <c r="CW355" s="211"/>
      <c r="CX355" s="211"/>
      <c r="CY355" s="211"/>
      <c r="CZ355" s="211"/>
      <c r="DA355" s="211"/>
      <c r="DB355" s="211"/>
      <c r="DC355" s="211"/>
      <c r="DD355" s="211"/>
      <c r="DE355" s="211"/>
      <c r="DF355" s="211"/>
      <c r="DG355" s="211"/>
      <c r="DH355" s="211"/>
      <c r="DI355" s="211"/>
      <c r="DJ355" s="211"/>
      <c r="DK355" s="211"/>
      <c r="DL355" s="211"/>
      <c r="DM355" s="211"/>
      <c r="DN355" s="211"/>
      <c r="DO355" s="211"/>
      <c r="DP355" s="211"/>
      <c r="DQ355" s="211"/>
      <c r="DR355" s="211"/>
      <c r="DS355" s="211"/>
      <c r="DT355" s="211"/>
      <c r="DU355" s="83"/>
      <c r="DV355" s="83"/>
      <c r="DW355" s="83"/>
      <c r="DX355" s="83"/>
      <c r="DY355" s="513"/>
      <c r="DZ355" s="83">
        <f>+DZ357*DZ315*0.003</f>
        <v>25.757575757575754</v>
      </c>
      <c r="EA355" s="83">
        <f>+EA357*EA315*0.003</f>
        <v>23.409294012511172</v>
      </c>
      <c r="EB355" s="83">
        <f>+EB357*EB315*0.003</f>
        <v>20.452107279693486</v>
      </c>
      <c r="EC355" s="83">
        <f>+EC357*EC315*0.003</f>
        <v>17.220618556701034</v>
      </c>
      <c r="ED355" s="93">
        <f>+SUM(DZ355:EC355)</f>
        <v>86.839595606481453</v>
      </c>
      <c r="EE355" s="83">
        <f>+EE357*EE315*0.003</f>
        <v>16.294701986754966</v>
      </c>
      <c r="EF355" s="83">
        <f>+EF357*EF315*0.003</f>
        <v>15.829787234042552</v>
      </c>
      <c r="EG355" s="83">
        <f>+EG357*EG315*0.003</f>
        <v>13.981132075471697</v>
      </c>
      <c r="EH355" s="83">
        <f>+EH357*EH315*0.003</f>
        <v>13.567639257294429</v>
      </c>
      <c r="EI355" s="135">
        <f>+SUM(EE355:EH355)</f>
        <v>59.673260553563644</v>
      </c>
      <c r="EJ355" s="83">
        <f>+EJ357*EJ315*0.003</f>
        <v>13.051460361613351</v>
      </c>
      <c r="EK355" s="83">
        <f>+EK357*EK315*0.003</f>
        <v>12.373900293255133</v>
      </c>
      <c r="EL355" s="83">
        <f>+EL357*EL315*0.003</f>
        <v>11.120124804992201</v>
      </c>
      <c r="EM355" s="83">
        <f>+EM357*EM315*0.003</f>
        <v>9.4370860927152318</v>
      </c>
      <c r="EN355" s="135">
        <f>+SUM(EJ355:EM355)</f>
        <v>45.982571552575919</v>
      </c>
      <c r="EO355" s="83">
        <f>+EO357*EO315*0.003</f>
        <v>8.9333333333333353</v>
      </c>
      <c r="EP355" s="83">
        <f>+EP357*EP315*0.003</f>
        <v>7.6214689265536739</v>
      </c>
      <c r="EQ355" s="83">
        <f>+EQ357*EQ315*0.003</f>
        <v>6.089613034623218</v>
      </c>
      <c r="ER355" s="83">
        <f>+ER357*ER315*0.003</f>
        <v>5.3275109170305681</v>
      </c>
      <c r="ES355" s="135">
        <f>+SUM(EO355:ER355)</f>
        <v>27.971926211540794</v>
      </c>
      <c r="ET355" s="83">
        <f>+ET357*ET315*0.003</f>
        <v>4.6923076923076916</v>
      </c>
      <c r="EU355" s="83">
        <f t="shared" ref="EU355:EW355" si="1386">+EU357*EU315*0.003</f>
        <v>3.442604699970266</v>
      </c>
      <c r="EV355" s="83">
        <f t="shared" si="1386"/>
        <v>2.5134270322017933</v>
      </c>
      <c r="EW355" s="83">
        <f t="shared" si="1386"/>
        <v>1.8629337673091999</v>
      </c>
      <c r="EX355" s="135">
        <f>+SUM(ET355:EW355)</f>
        <v>12.51127319178895</v>
      </c>
      <c r="EY355" s="83">
        <f t="shared" ref="EY355:FE355" si="1387">+EY357*EY315*12/1000</f>
        <v>3.1971857123958909</v>
      </c>
      <c r="EZ355" s="83">
        <f t="shared" si="1387"/>
        <v>-0.17913968923366896</v>
      </c>
      <c r="FA355" s="83">
        <f t="shared" si="1387"/>
        <v>1.0026326308048054E-2</v>
      </c>
      <c r="FB355" s="83">
        <f t="shared" si="1387"/>
        <v>-5.6060082772184036E-4</v>
      </c>
      <c r="FC355" s="83">
        <f t="shared" si="1387"/>
        <v>3.1315532903350802E-5</v>
      </c>
      <c r="FD355" s="83">
        <f t="shared" si="1387"/>
        <v>-1.7477900242771153E-6</v>
      </c>
      <c r="FE355" s="83">
        <f t="shared" si="1387"/>
        <v>9.7469464425617142E-8</v>
      </c>
      <c r="FF355" s="206">
        <f>+(FB355/ES355)^0.2-1</f>
        <v>-1.1149175271715004</v>
      </c>
      <c r="FG355" s="211"/>
      <c r="FH355" s="120"/>
      <c r="FI355" s="120"/>
      <c r="FJ355" s="120"/>
      <c r="FK355" s="120"/>
      <c r="FL355" s="120"/>
      <c r="FM355" s="120"/>
      <c r="FN355" s="120"/>
      <c r="FO355" s="120"/>
      <c r="FP355" s="120"/>
      <c r="FQ355" s="120"/>
    </row>
    <row r="356" spans="1:173" ht="12.75" customHeight="1" x14ac:dyDescent="0.2">
      <c r="A356" s="77" t="s">
        <v>208</v>
      </c>
      <c r="B356" s="211"/>
      <c r="C356" s="211"/>
      <c r="D356" s="211"/>
      <c r="E356" s="211"/>
      <c r="F356" s="211"/>
      <c r="G356" s="211"/>
      <c r="H356" s="211"/>
      <c r="I356" s="211"/>
      <c r="J356" s="211"/>
      <c r="K356" s="211"/>
      <c r="L356" s="211"/>
      <c r="M356" s="211"/>
      <c r="N356" s="211"/>
      <c r="O356" s="211"/>
      <c r="P356" s="211"/>
      <c r="Q356" s="211"/>
      <c r="R356" s="211"/>
      <c r="S356" s="211"/>
      <c r="T356" s="211"/>
      <c r="U356" s="211"/>
      <c r="V356" s="211"/>
      <c r="W356" s="211"/>
      <c r="X356" s="211"/>
      <c r="Y356" s="211"/>
      <c r="Z356" s="211"/>
      <c r="AA356" s="211"/>
      <c r="AB356" s="211"/>
      <c r="AC356" s="211"/>
      <c r="AD356" s="211"/>
      <c r="AE356" s="211"/>
      <c r="AF356" s="211"/>
      <c r="AG356" s="211"/>
      <c r="AH356" s="211"/>
      <c r="AI356" s="211"/>
      <c r="AJ356" s="211"/>
      <c r="AK356" s="211"/>
      <c r="AL356" s="211"/>
      <c r="AM356" s="211"/>
      <c r="AN356" s="211"/>
      <c r="AO356" s="211"/>
      <c r="AP356" s="211"/>
      <c r="AQ356" s="211"/>
      <c r="AR356" s="211"/>
      <c r="AS356" s="211"/>
      <c r="AT356" s="211"/>
      <c r="AU356" s="211"/>
      <c r="AV356" s="211"/>
      <c r="AW356" s="211"/>
      <c r="AX356" s="211"/>
      <c r="AY356" s="211"/>
      <c r="AZ356" s="211"/>
      <c r="BA356" s="211"/>
      <c r="BB356" s="211"/>
      <c r="BC356" s="211"/>
      <c r="BD356" s="211"/>
      <c r="BE356" s="211"/>
      <c r="BF356" s="211"/>
      <c r="BG356" s="211"/>
      <c r="BH356" s="211"/>
      <c r="BI356" s="211"/>
      <c r="BJ356" s="211"/>
      <c r="BK356" s="211"/>
      <c r="BL356" s="210"/>
      <c r="BM356" s="210"/>
      <c r="BN356" s="210"/>
      <c r="BO356" s="210"/>
      <c r="BP356" s="210"/>
      <c r="BQ356" s="210"/>
      <c r="BR356" s="211"/>
      <c r="BS356" s="211"/>
      <c r="BT356" s="211"/>
      <c r="BU356" s="211"/>
      <c r="BV356" s="210"/>
      <c r="BW356" s="211"/>
      <c r="BX356" s="211"/>
      <c r="BY356" s="211"/>
      <c r="BZ356" s="211"/>
      <c r="CA356" s="210"/>
      <c r="CB356" s="211"/>
      <c r="CC356" s="211"/>
      <c r="CD356" s="211"/>
      <c r="CE356" s="211"/>
      <c r="CF356" s="210"/>
      <c r="CG356" s="211"/>
      <c r="CH356" s="211"/>
      <c r="CI356" s="211"/>
      <c r="CJ356" s="211"/>
      <c r="CK356" s="210"/>
      <c r="CL356" s="211"/>
      <c r="CM356" s="211"/>
      <c r="CN356" s="211"/>
      <c r="CO356" s="211"/>
      <c r="CP356" s="210"/>
      <c r="CQ356" s="211"/>
      <c r="CR356" s="211"/>
      <c r="CS356" s="211"/>
      <c r="CT356" s="211"/>
      <c r="CU356" s="211"/>
      <c r="CV356" s="211"/>
      <c r="CW356" s="211"/>
      <c r="CX356" s="211"/>
      <c r="CY356" s="211"/>
      <c r="CZ356" s="211"/>
      <c r="DA356" s="211"/>
      <c r="DB356" s="211"/>
      <c r="DC356" s="211"/>
      <c r="DD356" s="211"/>
      <c r="DE356" s="211"/>
      <c r="DF356" s="211"/>
      <c r="DG356" s="211"/>
      <c r="DH356" s="211"/>
      <c r="DI356" s="211"/>
      <c r="DJ356" s="211"/>
      <c r="DK356" s="211"/>
      <c r="DL356" s="211"/>
      <c r="DM356" s="211"/>
      <c r="DN356" s="211"/>
      <c r="DO356" s="211"/>
      <c r="DP356" s="211"/>
      <c r="DQ356" s="211"/>
      <c r="DR356" s="211"/>
      <c r="DS356" s="211"/>
      <c r="DT356" s="211"/>
      <c r="DU356" s="212"/>
      <c r="DV356" s="212"/>
      <c r="DW356" s="212"/>
      <c r="DX356" s="212"/>
      <c r="DY356" s="1378"/>
      <c r="DZ356" s="82"/>
      <c r="EA356" s="82"/>
      <c r="EB356" s="82"/>
      <c r="EC356" s="82"/>
      <c r="ED356" s="92"/>
      <c r="EE356" s="82">
        <f t="shared" ref="EE356:ET356" si="1388">+EE355/DZ355-1</f>
        <v>-0.36738215816127773</v>
      </c>
      <c r="EF356" s="82">
        <f t="shared" si="1388"/>
        <v>-0.32378194636787117</v>
      </c>
      <c r="EG356" s="82">
        <f t="shared" si="1388"/>
        <v>-0.31639650211725123</v>
      </c>
      <c r="EH356" s="82">
        <f t="shared" si="1388"/>
        <v>-0.21212822799475606</v>
      </c>
      <c r="EI356" s="142">
        <f t="shared" si="1388"/>
        <v>-0.31283350484522743</v>
      </c>
      <c r="EJ356" s="82">
        <f t="shared" si="1388"/>
        <v>-0.19903657199609182</v>
      </c>
      <c r="EK356" s="141">
        <f t="shared" si="1388"/>
        <v>-0.21831543846372137</v>
      </c>
      <c r="EL356" s="141">
        <f t="shared" si="1388"/>
        <v>-0.20463344849583442</v>
      </c>
      <c r="EM356" s="141">
        <f t="shared" si="1388"/>
        <v>-0.30444155289273855</v>
      </c>
      <c r="EN356" s="142">
        <f t="shared" si="1388"/>
        <v>-0.22942753377283198</v>
      </c>
      <c r="EO356" s="82">
        <f t="shared" si="1388"/>
        <v>-0.31552998010798505</v>
      </c>
      <c r="EP356" s="82">
        <f t="shared" si="1388"/>
        <v>-0.38406898827946379</v>
      </c>
      <c r="EQ356" s="82">
        <f t="shared" si="1388"/>
        <v>-0.45237907474838912</v>
      </c>
      <c r="ER356" s="82">
        <f t="shared" si="1388"/>
        <v>-0.43547077300237491</v>
      </c>
      <c r="ES356" s="142">
        <f t="shared" ref="ES356" si="1389">+ES355/EN355-1</f>
        <v>-0.39168416930405836</v>
      </c>
      <c r="ET356" s="82">
        <f t="shared" si="1388"/>
        <v>-0.47474167623421371</v>
      </c>
      <c r="EU356" s="141">
        <f t="shared" ref="EU356" si="1390">+EU355/EP355-1</f>
        <v>-0.54830168132339741</v>
      </c>
      <c r="EV356" s="141">
        <f t="shared" ref="EV356" si="1391">+EV355/EQ355-1</f>
        <v>-0.58725997564846799</v>
      </c>
      <c r="EW356" s="141">
        <f t="shared" ref="EW356:EX356" si="1392">+EW355/ER355-1</f>
        <v>-0.65031816990671576</v>
      </c>
      <c r="EX356" s="142">
        <f t="shared" si="1392"/>
        <v>-0.55272035621819327</v>
      </c>
      <c r="EY356" s="141">
        <f t="shared" ref="EY356:FE356" si="1393">+EY355/EX355-1</f>
        <v>-0.744455607084483</v>
      </c>
      <c r="EZ356" s="141">
        <f t="shared" si="1393"/>
        <v>-1.0560304296804286</v>
      </c>
      <c r="FA356" s="141">
        <f t="shared" si="1393"/>
        <v>-1.0559693184181522</v>
      </c>
      <c r="FB356" s="141">
        <f t="shared" si="1393"/>
        <v>-1.0559128847893022</v>
      </c>
      <c r="FC356" s="141">
        <f t="shared" si="1393"/>
        <v>-1.0558606611956145</v>
      </c>
      <c r="FD356" s="141">
        <f t="shared" si="1393"/>
        <v>-1.0558122395576446</v>
      </c>
      <c r="FE356" s="141">
        <f t="shared" si="1393"/>
        <v>-1.0557672621263132</v>
      </c>
      <c r="FF356" s="211"/>
      <c r="FG356" s="211"/>
      <c r="FH356" s="120"/>
      <c r="FI356" s="120"/>
      <c r="FJ356" s="120"/>
      <c r="FK356" s="120"/>
      <c r="FL356" s="120"/>
      <c r="FM356" s="120"/>
      <c r="FN356" s="120"/>
      <c r="FO356" s="120"/>
      <c r="FP356" s="120"/>
      <c r="FQ356" s="120"/>
    </row>
    <row r="357" spans="1:173" ht="12.75" customHeight="1" x14ac:dyDescent="0.2">
      <c r="A357" s="68" t="s">
        <v>2727</v>
      </c>
      <c r="B357" s="211"/>
      <c r="C357" s="211"/>
      <c r="D357" s="211"/>
      <c r="E357" s="211"/>
      <c r="F357" s="211"/>
      <c r="G357" s="211"/>
      <c r="H357" s="211"/>
      <c r="I357" s="211"/>
      <c r="J357" s="211"/>
      <c r="K357" s="211"/>
      <c r="L357" s="211"/>
      <c r="M357" s="211"/>
      <c r="N357" s="211"/>
      <c r="O357" s="211"/>
      <c r="P357" s="211"/>
      <c r="Q357" s="211"/>
      <c r="R357" s="211"/>
      <c r="S357" s="211"/>
      <c r="T357" s="211"/>
      <c r="U357" s="211"/>
      <c r="V357" s="211"/>
      <c r="W357" s="211"/>
      <c r="X357" s="211"/>
      <c r="Y357" s="211"/>
      <c r="Z357" s="211"/>
      <c r="AA357" s="211"/>
      <c r="AB357" s="211"/>
      <c r="AC357" s="211"/>
      <c r="AD357" s="211"/>
      <c r="AE357" s="211"/>
      <c r="AF357" s="211"/>
      <c r="AG357" s="211"/>
      <c r="AH357" s="211"/>
      <c r="AI357" s="211"/>
      <c r="AJ357" s="211"/>
      <c r="AK357" s="211"/>
      <c r="AL357" s="211"/>
      <c r="AM357" s="211"/>
      <c r="AN357" s="211"/>
      <c r="AO357" s="211"/>
      <c r="AP357" s="211"/>
      <c r="AQ357" s="211"/>
      <c r="AR357" s="211"/>
      <c r="AS357" s="211"/>
      <c r="AT357" s="211"/>
      <c r="AU357" s="211"/>
      <c r="AV357" s="211"/>
      <c r="AW357" s="211"/>
      <c r="AX357" s="211"/>
      <c r="AY357" s="211"/>
      <c r="AZ357" s="211"/>
      <c r="BA357" s="211"/>
      <c r="BB357" s="211"/>
      <c r="BC357" s="211"/>
      <c r="BD357" s="211"/>
      <c r="BE357" s="211"/>
      <c r="BF357" s="211"/>
      <c r="BG357" s="211"/>
      <c r="BH357" s="211"/>
      <c r="BI357" s="211"/>
      <c r="BJ357" s="211"/>
      <c r="BK357" s="211"/>
      <c r="BL357" s="210"/>
      <c r="BM357" s="210"/>
      <c r="BN357" s="210"/>
      <c r="BO357" s="210"/>
      <c r="BP357" s="210"/>
      <c r="BQ357" s="210"/>
      <c r="BR357" s="211"/>
      <c r="BS357" s="211"/>
      <c r="BT357" s="211"/>
      <c r="BU357" s="211"/>
      <c r="BV357" s="210"/>
      <c r="BW357" s="211"/>
      <c r="BX357" s="211"/>
      <c r="BY357" s="211"/>
      <c r="BZ357" s="211"/>
      <c r="CA357" s="210"/>
      <c r="CB357" s="211"/>
      <c r="CC357" s="211"/>
      <c r="CD357" s="211"/>
      <c r="CE357" s="211"/>
      <c r="CF357" s="210"/>
      <c r="CG357" s="211"/>
      <c r="CH357" s="211"/>
      <c r="CI357" s="211"/>
      <c r="CJ357" s="211"/>
      <c r="CK357" s="210"/>
      <c r="CL357" s="211"/>
      <c r="CM357" s="211"/>
      <c r="CN357" s="211"/>
      <c r="CO357" s="211"/>
      <c r="CP357" s="210"/>
      <c r="CQ357" s="211"/>
      <c r="CR357" s="211"/>
      <c r="CS357" s="211"/>
      <c r="CT357" s="211"/>
      <c r="CU357" s="211"/>
      <c r="CV357" s="211"/>
      <c r="CW357" s="211"/>
      <c r="CX357" s="211"/>
      <c r="CY357" s="211"/>
      <c r="CZ357" s="211"/>
      <c r="DA357" s="211"/>
      <c r="DB357" s="211"/>
      <c r="DC357" s="211"/>
      <c r="DD357" s="211"/>
      <c r="DE357" s="211"/>
      <c r="DF357" s="211"/>
      <c r="DG357" s="211"/>
      <c r="DH357" s="211"/>
      <c r="DI357" s="211"/>
      <c r="DJ357" s="211"/>
      <c r="DK357" s="211"/>
      <c r="DL357" s="211"/>
      <c r="DM357" s="211"/>
      <c r="DN357" s="211"/>
      <c r="DO357" s="211"/>
      <c r="DP357" s="211"/>
      <c r="DQ357" s="211"/>
      <c r="DR357" s="211"/>
      <c r="DS357" s="211"/>
      <c r="DT357" s="211"/>
      <c r="DU357" s="124"/>
      <c r="DV357" s="124"/>
      <c r="DW357" s="124"/>
      <c r="DX357" s="124"/>
      <c r="DY357" s="125"/>
      <c r="DZ357" s="124">
        <f t="shared" ref="DZ357:EP357" si="1394">DZ72</f>
        <v>95.398428731762053</v>
      </c>
      <c r="EA357" s="124">
        <f t="shared" si="1394"/>
        <v>92.344355078939529</v>
      </c>
      <c r="EB357" s="124">
        <f t="shared" si="1394"/>
        <v>86.845466155810982</v>
      </c>
      <c r="EC357" s="124">
        <f t="shared" si="1394"/>
        <v>79.725085910652922</v>
      </c>
      <c r="ED357" s="125">
        <f t="shared" si="1394"/>
        <v>89.022602792563461</v>
      </c>
      <c r="EE357" s="124">
        <f t="shared" si="1394"/>
        <v>81.677704194260485</v>
      </c>
      <c r="EF357" s="124">
        <f t="shared" si="1394"/>
        <v>85.106382978723403</v>
      </c>
      <c r="EG357" s="124">
        <f t="shared" si="1394"/>
        <v>79.664570230607964</v>
      </c>
      <c r="EH357" s="124">
        <f t="shared" si="1394"/>
        <v>82.228116710875327</v>
      </c>
      <c r="EI357" s="125">
        <f t="shared" si="1394"/>
        <v>82.197313945269102</v>
      </c>
      <c r="EJ357" s="124">
        <f t="shared" si="1394"/>
        <v>85.303662494204914</v>
      </c>
      <c r="EK357" s="124">
        <f t="shared" si="1394"/>
        <v>85.043988269794724</v>
      </c>
      <c r="EL357" s="124">
        <f t="shared" si="1394"/>
        <v>84.243369734789397</v>
      </c>
      <c r="EM357" s="124">
        <f t="shared" si="1394"/>
        <v>83.885209713024281</v>
      </c>
      <c r="EN357" s="125">
        <f t="shared" si="1394"/>
        <v>84.656084656084644</v>
      </c>
      <c r="EO357" s="124">
        <f t="shared" si="1394"/>
        <v>88.8888888888889</v>
      </c>
      <c r="EP357" s="124">
        <f t="shared" si="1394"/>
        <v>89.139987445072208</v>
      </c>
      <c r="EQ357" s="124">
        <f t="shared" ref="EQ357:ER357" si="1395">EQ72</f>
        <v>88.255261371350983</v>
      </c>
      <c r="ER357" s="124">
        <f t="shared" si="1395"/>
        <v>88.791848617176129</v>
      </c>
      <c r="ES357" s="125">
        <f>ES72</f>
        <v>88.780487804878064</v>
      </c>
      <c r="ET357" s="124">
        <f t="shared" ref="ET357" si="1396">ET72</f>
        <v>94.794094794094789</v>
      </c>
      <c r="EU357" s="124">
        <f t="shared" ref="EU357:EW357" si="1397">EU219</f>
        <v>94.385987445072217</v>
      </c>
      <c r="EV357" s="124">
        <f t="shared" si="1397"/>
        <v>93.521661371350987</v>
      </c>
      <c r="EW357" s="124">
        <f t="shared" si="1397"/>
        <v>94.073848617176139</v>
      </c>
      <c r="EX357" s="125">
        <f>EX72</f>
        <v>94.222584649885619</v>
      </c>
      <c r="EY357" s="124">
        <f t="shared" ref="EY357:FE357" si="1398">EY219</f>
        <v>100.42604721632787</v>
      </c>
      <c r="EZ357" s="124">
        <f t="shared" si="1398"/>
        <v>106.91137695611971</v>
      </c>
      <c r="FA357" s="124">
        <f t="shared" si="1398"/>
        <v>113.6913810882233</v>
      </c>
      <c r="FB357" s="124">
        <f t="shared" si="1398"/>
        <v>120.77944875412695</v>
      </c>
      <c r="FC357" s="124">
        <f t="shared" si="1398"/>
        <v>128.18957745870057</v>
      </c>
      <c r="FD357" s="124">
        <f t="shared" si="1398"/>
        <v>135.93640071244639</v>
      </c>
      <c r="FE357" s="124">
        <f t="shared" si="1398"/>
        <v>144.03521692973229</v>
      </c>
      <c r="FF357" s="124">
        <f>FF72</f>
        <v>0</v>
      </c>
      <c r="FG357" s="211"/>
      <c r="FH357" s="120"/>
      <c r="FI357" s="120"/>
      <c r="FJ357" s="120"/>
      <c r="FK357" s="120"/>
      <c r="FL357" s="120"/>
      <c r="FM357" s="120"/>
      <c r="FN357" s="120"/>
      <c r="FO357" s="120"/>
      <c r="FP357" s="120"/>
      <c r="FQ357" s="120"/>
    </row>
    <row r="358" spans="1:173" ht="12.75" customHeight="1" x14ac:dyDescent="0.2">
      <c r="A358" s="77" t="s">
        <v>231</v>
      </c>
      <c r="B358" s="211"/>
      <c r="C358" s="211"/>
      <c r="D358" s="211"/>
      <c r="E358" s="211"/>
      <c r="F358" s="211"/>
      <c r="G358" s="211"/>
      <c r="H358" s="211"/>
      <c r="I358" s="211"/>
      <c r="J358" s="211"/>
      <c r="K358" s="211"/>
      <c r="L358" s="211"/>
      <c r="M358" s="211"/>
      <c r="N358" s="211"/>
      <c r="O358" s="211"/>
      <c r="P358" s="211"/>
      <c r="Q358" s="211"/>
      <c r="R358" s="211"/>
      <c r="S358" s="211"/>
      <c r="T358" s="211"/>
      <c r="U358" s="211"/>
      <c r="V358" s="211"/>
      <c r="W358" s="211"/>
      <c r="X358" s="211"/>
      <c r="Y358" s="211"/>
      <c r="Z358" s="211"/>
      <c r="AA358" s="211"/>
      <c r="AB358" s="211"/>
      <c r="AC358" s="211"/>
      <c r="AD358" s="211"/>
      <c r="AE358" s="211"/>
      <c r="AF358" s="211"/>
      <c r="AG358" s="211"/>
      <c r="AH358" s="211"/>
      <c r="AI358" s="211"/>
      <c r="AJ358" s="211"/>
      <c r="AK358" s="211"/>
      <c r="AL358" s="211"/>
      <c r="AM358" s="211"/>
      <c r="AN358" s="211"/>
      <c r="AO358" s="211"/>
      <c r="AP358" s="211"/>
      <c r="AQ358" s="211"/>
      <c r="AR358" s="211"/>
      <c r="AS358" s="211"/>
      <c r="AT358" s="211"/>
      <c r="AU358" s="211"/>
      <c r="AV358" s="211"/>
      <c r="AW358" s="211"/>
      <c r="AX358" s="211"/>
      <c r="AY358" s="211"/>
      <c r="AZ358" s="211"/>
      <c r="BA358" s="211"/>
      <c r="BB358" s="211"/>
      <c r="BC358" s="211"/>
      <c r="BD358" s="211"/>
      <c r="BE358" s="211"/>
      <c r="BF358" s="211"/>
      <c r="BG358" s="211"/>
      <c r="BH358" s="211"/>
      <c r="BI358" s="211"/>
      <c r="BJ358" s="211"/>
      <c r="BK358" s="211"/>
      <c r="BL358" s="210"/>
      <c r="BM358" s="210"/>
      <c r="BN358" s="210"/>
      <c r="BO358" s="210"/>
      <c r="BP358" s="210"/>
      <c r="BQ358" s="210"/>
      <c r="BR358" s="211"/>
      <c r="BS358" s="211"/>
      <c r="BT358" s="211"/>
      <c r="BU358" s="211"/>
      <c r="BV358" s="210"/>
      <c r="BW358" s="211"/>
      <c r="BX358" s="211"/>
      <c r="BY358" s="211"/>
      <c r="BZ358" s="211"/>
      <c r="CA358" s="210"/>
      <c r="CB358" s="211"/>
      <c r="CC358" s="211"/>
      <c r="CD358" s="211"/>
      <c r="CE358" s="211"/>
      <c r="CF358" s="210"/>
      <c r="CG358" s="211"/>
      <c r="CH358" s="211"/>
      <c r="CI358" s="211"/>
      <c r="CJ358" s="211"/>
      <c r="CK358" s="210"/>
      <c r="CL358" s="211"/>
      <c r="CM358" s="211"/>
      <c r="CN358" s="211"/>
      <c r="CO358" s="211"/>
      <c r="CP358" s="210"/>
      <c r="CQ358" s="211"/>
      <c r="CR358" s="211"/>
      <c r="CS358" s="211"/>
      <c r="CT358" s="211"/>
      <c r="CU358" s="211"/>
      <c r="CV358" s="211"/>
      <c r="CW358" s="211"/>
      <c r="CX358" s="211"/>
      <c r="CY358" s="211"/>
      <c r="CZ358" s="211"/>
      <c r="DA358" s="211"/>
      <c r="DB358" s="211"/>
      <c r="DC358" s="211"/>
      <c r="DD358" s="211"/>
      <c r="DE358" s="211"/>
      <c r="DF358" s="211"/>
      <c r="DG358" s="211"/>
      <c r="DH358" s="211"/>
      <c r="DI358" s="211"/>
      <c r="DJ358" s="211"/>
      <c r="DK358" s="211"/>
      <c r="DL358" s="211"/>
      <c r="DM358" s="211"/>
      <c r="DN358" s="211"/>
      <c r="DO358" s="211"/>
      <c r="DP358" s="211"/>
      <c r="DQ358" s="211"/>
      <c r="DR358" s="211"/>
      <c r="DS358" s="211"/>
      <c r="DT358" s="211"/>
      <c r="DU358" s="212"/>
      <c r="DV358" s="212"/>
      <c r="DW358" s="212"/>
      <c r="DX358" s="212"/>
      <c r="DY358" s="1378"/>
      <c r="DZ358" s="213"/>
      <c r="EA358" s="213"/>
      <c r="EB358" s="213"/>
      <c r="EC358" s="213"/>
      <c r="ED358" s="217"/>
      <c r="EE358" s="213">
        <f t="shared" ref="EE358:ET358" si="1399">+EE357/DZ357-1</f>
        <v>-0.14382547721075178</v>
      </c>
      <c r="EF358" s="213">
        <f t="shared" si="1399"/>
        <v>-7.838023335621136E-2</v>
      </c>
      <c r="EG358" s="213">
        <f t="shared" si="1399"/>
        <v>-8.2685904550499512E-2</v>
      </c>
      <c r="EH358" s="213">
        <f t="shared" si="1399"/>
        <v>3.1395774261410381E-2</v>
      </c>
      <c r="EI358" s="217">
        <f t="shared" si="1399"/>
        <v>-7.666916752814279E-2</v>
      </c>
      <c r="EJ358" s="213">
        <f t="shared" si="1399"/>
        <v>4.4393489456076463E-2</v>
      </c>
      <c r="EK358" s="213">
        <f t="shared" si="1399"/>
        <v>-7.3313782991202281E-4</v>
      </c>
      <c r="EL358" s="213">
        <f t="shared" si="1399"/>
        <v>5.7475983249856366E-2</v>
      </c>
      <c r="EM358" s="213">
        <f t="shared" si="1399"/>
        <v>2.0152389090650091E-2</v>
      </c>
      <c r="EN358" s="217">
        <f t="shared" si="1399"/>
        <v>2.9913029913029909E-2</v>
      </c>
      <c r="EO358" s="213">
        <f t="shared" si="1399"/>
        <v>4.202898550724643E-2</v>
      </c>
      <c r="EP358" s="213">
        <f t="shared" si="1399"/>
        <v>4.8163300647228402E-2</v>
      </c>
      <c r="EQ358" s="213">
        <f t="shared" si="1399"/>
        <v>4.7622639611777373E-2</v>
      </c>
      <c r="ER358" s="213">
        <f t="shared" si="1399"/>
        <v>5.8492300620547111E-2</v>
      </c>
      <c r="ES358" s="217">
        <f t="shared" ref="ES358" si="1400">+ES357/EN357-1</f>
        <v>4.8719512195122272E-2</v>
      </c>
      <c r="ET358" s="213">
        <f t="shared" si="1399"/>
        <v>6.6433566433566238E-2</v>
      </c>
      <c r="EU358" s="213">
        <f t="shared" ref="EU358" si="1401">+EU357/EP357-1</f>
        <v>5.8851253521126745E-2</v>
      </c>
      <c r="EV358" s="213">
        <f t="shared" ref="EV358" si="1402">+EV357/EQ357-1</f>
        <v>5.9672363076923141E-2</v>
      </c>
      <c r="EW358" s="213">
        <f t="shared" ref="EW358:EX358" si="1403">+EW357/ER357-1</f>
        <v>5.9487442622951026E-2</v>
      </c>
      <c r="EX358" s="217">
        <f t="shared" si="1403"/>
        <v>6.1298343583876314E-2</v>
      </c>
      <c r="EY358" s="213">
        <f t="shared" ref="EY358:FE358" si="1404">+EY357/EX357-1</f>
        <v>6.5838382480094548E-2</v>
      </c>
      <c r="EZ358" s="213">
        <f t="shared" si="1404"/>
        <v>6.4578163928146859E-2</v>
      </c>
      <c r="FA358" s="213">
        <f t="shared" si="1404"/>
        <v>6.3417049944893611E-2</v>
      </c>
      <c r="FB358" s="213">
        <f t="shared" si="1404"/>
        <v>6.2344810996740163E-2</v>
      </c>
      <c r="FC358" s="213">
        <f t="shared" si="1404"/>
        <v>6.1352562716679993E-2</v>
      </c>
      <c r="FD358" s="213">
        <f t="shared" si="1404"/>
        <v>6.0432551595246853E-2</v>
      </c>
      <c r="FE358" s="213">
        <f t="shared" si="1404"/>
        <v>5.9577980399950103E-2</v>
      </c>
      <c r="FF358" s="211"/>
      <c r="FG358" s="211"/>
      <c r="FH358" s="120"/>
      <c r="FI358" s="120"/>
      <c r="FJ358" s="120"/>
      <c r="FK358" s="120"/>
      <c r="FL358" s="120"/>
      <c r="FM358" s="120"/>
      <c r="FN358" s="120"/>
      <c r="FO358" s="120"/>
      <c r="FP358" s="120"/>
      <c r="FQ358" s="120"/>
    </row>
    <row r="359" spans="1:173" ht="12.75" customHeight="1" x14ac:dyDescent="0.2">
      <c r="A359" s="210"/>
      <c r="B359" s="211"/>
      <c r="C359" s="211"/>
      <c r="D359" s="211"/>
      <c r="E359" s="211"/>
      <c r="F359" s="211"/>
      <c r="G359" s="211"/>
      <c r="H359" s="211"/>
      <c r="I359" s="211"/>
      <c r="J359" s="211"/>
      <c r="K359" s="211"/>
      <c r="L359" s="211"/>
      <c r="M359" s="211"/>
      <c r="N359" s="211"/>
      <c r="O359" s="211"/>
      <c r="P359" s="211"/>
      <c r="Q359" s="211"/>
      <c r="R359" s="211"/>
      <c r="S359" s="211"/>
      <c r="T359" s="211"/>
      <c r="U359" s="211"/>
      <c r="V359" s="211"/>
      <c r="W359" s="211"/>
      <c r="X359" s="211"/>
      <c r="Y359" s="211"/>
      <c r="Z359" s="211"/>
      <c r="AA359" s="211"/>
      <c r="AB359" s="211"/>
      <c r="AC359" s="211"/>
      <c r="AD359" s="211"/>
      <c r="AE359" s="211"/>
      <c r="AF359" s="211"/>
      <c r="AG359" s="211"/>
      <c r="AH359" s="211"/>
      <c r="AI359" s="211"/>
      <c r="AJ359" s="211"/>
      <c r="AK359" s="211"/>
      <c r="AL359" s="211"/>
      <c r="AM359" s="211"/>
      <c r="AN359" s="211"/>
      <c r="AO359" s="211"/>
      <c r="AP359" s="211"/>
      <c r="AQ359" s="211"/>
      <c r="AR359" s="211"/>
      <c r="AS359" s="211"/>
      <c r="AT359" s="211"/>
      <c r="AU359" s="211"/>
      <c r="AV359" s="211"/>
      <c r="AW359" s="211"/>
      <c r="AX359" s="211"/>
      <c r="AY359" s="211"/>
      <c r="AZ359" s="211"/>
      <c r="BA359" s="211"/>
      <c r="BB359" s="211"/>
      <c r="BC359" s="211"/>
      <c r="BD359" s="211"/>
      <c r="BE359" s="211"/>
      <c r="BF359" s="211"/>
      <c r="BG359" s="211"/>
      <c r="BH359" s="211"/>
      <c r="BI359" s="211"/>
      <c r="BJ359" s="211"/>
      <c r="BK359" s="211"/>
      <c r="BL359" s="210"/>
      <c r="BM359" s="210"/>
      <c r="BN359" s="210"/>
      <c r="BO359" s="210"/>
      <c r="BP359" s="210"/>
      <c r="BQ359" s="210"/>
      <c r="BR359" s="211"/>
      <c r="BS359" s="211"/>
      <c r="BT359" s="211"/>
      <c r="BU359" s="211"/>
      <c r="BV359" s="210"/>
      <c r="BW359" s="211"/>
      <c r="BX359" s="211"/>
      <c r="BY359" s="211"/>
      <c r="BZ359" s="211"/>
      <c r="CA359" s="210"/>
      <c r="CB359" s="211"/>
      <c r="CC359" s="211"/>
      <c r="CD359" s="211"/>
      <c r="CE359" s="211"/>
      <c r="CF359" s="210"/>
      <c r="CG359" s="211"/>
      <c r="CH359" s="211"/>
      <c r="CI359" s="211"/>
      <c r="CJ359" s="211"/>
      <c r="CK359" s="210"/>
      <c r="CL359" s="211"/>
      <c r="CM359" s="211"/>
      <c r="CN359" s="211"/>
      <c r="CO359" s="211"/>
      <c r="CP359" s="210"/>
      <c r="CQ359" s="211"/>
      <c r="CR359" s="211"/>
      <c r="CS359" s="211"/>
      <c r="CT359" s="211"/>
      <c r="CU359" s="211"/>
      <c r="CV359" s="211"/>
      <c r="CW359" s="211"/>
      <c r="CX359" s="211"/>
      <c r="CY359" s="211"/>
      <c r="CZ359" s="211"/>
      <c r="DA359" s="211"/>
      <c r="DB359" s="211"/>
      <c r="DC359" s="211"/>
      <c r="DD359" s="211"/>
      <c r="DE359" s="211"/>
      <c r="DF359" s="211"/>
      <c r="DG359" s="211"/>
      <c r="DH359" s="211"/>
      <c r="DI359" s="211"/>
      <c r="DJ359" s="211"/>
      <c r="DK359" s="211"/>
      <c r="DL359" s="211"/>
      <c r="DM359" s="211"/>
      <c r="DN359" s="211"/>
      <c r="DO359" s="211"/>
      <c r="DP359" s="211"/>
      <c r="DQ359" s="211"/>
      <c r="DR359" s="211"/>
      <c r="DS359" s="211"/>
      <c r="DT359" s="211"/>
      <c r="DU359" s="214"/>
      <c r="DV359" s="214"/>
      <c r="DW359" s="214"/>
      <c r="DX359" s="755"/>
      <c r="DY359" s="1360"/>
      <c r="DZ359" s="215"/>
      <c r="EB359" s="755"/>
      <c r="EC359" s="755"/>
      <c r="ED359" s="1374"/>
      <c r="EE359" s="215"/>
      <c r="EF359" s="215"/>
      <c r="EG359" s="215"/>
      <c r="EH359" s="215"/>
      <c r="EI359" s="1360"/>
      <c r="EJ359" s="215"/>
      <c r="EK359" s="215"/>
      <c r="EL359" s="215"/>
      <c r="EM359" s="215"/>
      <c r="EN359" s="1361"/>
      <c r="EO359" s="215"/>
      <c r="EP359" s="215"/>
      <c r="EQ359" s="215"/>
      <c r="ER359" s="215"/>
      <c r="ES359" s="216"/>
      <c r="ET359" s="215"/>
      <c r="EU359" s="215"/>
      <c r="EV359" s="215"/>
      <c r="EW359" s="215"/>
      <c r="EX359" s="216"/>
      <c r="EY359" s="216"/>
      <c r="EZ359" s="216"/>
      <c r="FA359" s="216"/>
      <c r="FB359" s="216"/>
      <c r="FC359" s="216"/>
      <c r="FD359" s="216"/>
      <c r="FE359" s="216"/>
      <c r="FF359" s="211"/>
      <c r="FG359" s="211"/>
      <c r="FH359" s="120"/>
      <c r="FI359" s="120"/>
      <c r="FJ359" s="120"/>
      <c r="FK359" s="120"/>
      <c r="FL359" s="120"/>
      <c r="FM359" s="120"/>
      <c r="FN359" s="120"/>
      <c r="FO359" s="120"/>
      <c r="FP359" s="120"/>
      <c r="FQ359" s="120"/>
    </row>
    <row r="360" spans="1:173" ht="12.75" customHeight="1" x14ac:dyDescent="0.2">
      <c r="A360" s="67" t="s">
        <v>2819</v>
      </c>
      <c r="B360" s="211"/>
      <c r="C360" s="211"/>
      <c r="D360" s="211"/>
      <c r="E360" s="211"/>
      <c r="F360" s="211"/>
      <c r="G360" s="211"/>
      <c r="H360" s="211"/>
      <c r="I360" s="211"/>
      <c r="J360" s="211"/>
      <c r="K360" s="211"/>
      <c r="L360" s="211"/>
      <c r="M360" s="211"/>
      <c r="N360" s="211"/>
      <c r="O360" s="211"/>
      <c r="P360" s="211"/>
      <c r="Q360" s="211"/>
      <c r="R360" s="211"/>
      <c r="S360" s="211"/>
      <c r="T360" s="211"/>
      <c r="U360" s="211"/>
      <c r="V360" s="211"/>
      <c r="W360" s="211"/>
      <c r="X360" s="211"/>
      <c r="Y360" s="211"/>
      <c r="Z360" s="211"/>
      <c r="AA360" s="211"/>
      <c r="AB360" s="211"/>
      <c r="AC360" s="211"/>
      <c r="AD360" s="211"/>
      <c r="AE360" s="211"/>
      <c r="AF360" s="211"/>
      <c r="AG360" s="211"/>
      <c r="AH360" s="211"/>
      <c r="AI360" s="211"/>
      <c r="AJ360" s="211"/>
      <c r="AK360" s="211"/>
      <c r="AL360" s="211"/>
      <c r="AM360" s="211"/>
      <c r="AN360" s="211"/>
      <c r="AO360" s="211"/>
      <c r="AP360" s="211"/>
      <c r="AQ360" s="211"/>
      <c r="AR360" s="211"/>
      <c r="AS360" s="211"/>
      <c r="AT360" s="211"/>
      <c r="AU360" s="211"/>
      <c r="AV360" s="211"/>
      <c r="AW360" s="211"/>
      <c r="AX360" s="211"/>
      <c r="AY360" s="211"/>
      <c r="AZ360" s="211"/>
      <c r="BA360" s="211"/>
      <c r="BB360" s="211"/>
      <c r="BC360" s="211"/>
      <c r="BD360" s="211"/>
      <c r="BE360" s="211"/>
      <c r="BF360" s="211"/>
      <c r="BG360" s="211"/>
      <c r="BH360" s="211"/>
      <c r="BI360" s="211"/>
      <c r="BJ360" s="211"/>
      <c r="BK360" s="211"/>
      <c r="BL360" s="210"/>
      <c r="BM360" s="210"/>
      <c r="BN360" s="210"/>
      <c r="BO360" s="210"/>
      <c r="BP360" s="210"/>
      <c r="BQ360" s="210"/>
      <c r="BR360" s="211"/>
      <c r="BS360" s="211"/>
      <c r="BT360" s="211"/>
      <c r="BU360" s="211"/>
      <c r="BV360" s="210"/>
      <c r="BW360" s="211"/>
      <c r="BX360" s="211"/>
      <c r="BY360" s="211"/>
      <c r="BZ360" s="211"/>
      <c r="CA360" s="210"/>
      <c r="CB360" s="211"/>
      <c r="CC360" s="211"/>
      <c r="CD360" s="211"/>
      <c r="CE360" s="211"/>
      <c r="CF360" s="210"/>
      <c r="CG360" s="211"/>
      <c r="CH360" s="211"/>
      <c r="CI360" s="211"/>
      <c r="CJ360" s="211"/>
      <c r="CK360" s="210"/>
      <c r="CL360" s="211"/>
      <c r="CM360" s="211"/>
      <c r="CN360" s="211"/>
      <c r="CO360" s="211"/>
      <c r="CP360" s="210"/>
      <c r="CQ360" s="211"/>
      <c r="CR360" s="211"/>
      <c r="CS360" s="211"/>
      <c r="CT360" s="211"/>
      <c r="CU360" s="211"/>
      <c r="CV360" s="211"/>
      <c r="CW360" s="211"/>
      <c r="CX360" s="211"/>
      <c r="CY360" s="211"/>
      <c r="CZ360" s="211"/>
      <c r="DA360" s="211"/>
      <c r="DB360" s="211"/>
      <c r="DC360" s="211"/>
      <c r="DD360" s="211"/>
      <c r="DE360" s="211"/>
      <c r="DF360" s="211"/>
      <c r="DG360" s="211"/>
      <c r="DH360" s="211"/>
      <c r="DI360" s="211"/>
      <c r="DJ360" s="211"/>
      <c r="DK360" s="211"/>
      <c r="DL360" s="211"/>
      <c r="DM360" s="211"/>
      <c r="DN360" s="211"/>
      <c r="DO360" s="211"/>
      <c r="DP360" s="211"/>
      <c r="DQ360" s="211"/>
      <c r="DR360" s="211"/>
      <c r="DS360" s="211"/>
      <c r="DT360" s="211"/>
      <c r="DU360" s="214"/>
      <c r="DV360" s="214"/>
      <c r="DW360" s="214"/>
      <c r="DX360" s="755"/>
      <c r="DY360" s="1360"/>
      <c r="DZ360" s="93">
        <f>DZ372-DZ367</f>
        <v>492.83879873771235</v>
      </c>
      <c r="EA360" s="93">
        <f>EA372-EA367</f>
        <v>480.87339777752788</v>
      </c>
      <c r="EB360" s="93">
        <f>EB372-EB367</f>
        <v>459.94379455624403</v>
      </c>
      <c r="EC360" s="93">
        <f>EC372-EC367</f>
        <v>446.5128705057989</v>
      </c>
      <c r="ED360" s="93">
        <f>SUM(DZ360:EC360)</f>
        <v>1880.1688615772832</v>
      </c>
      <c r="EE360" s="93">
        <f>EE372-EE367</f>
        <v>445.73073551324507</v>
      </c>
      <c r="EF360" s="93">
        <f>EF372-EF367</f>
        <v>454.45521276595741</v>
      </c>
      <c r="EG360" s="93">
        <f>EG372-EG367</f>
        <v>474.7788679245283</v>
      </c>
      <c r="EH360" s="93">
        <f>EH372-EH367</f>
        <v>451.77986074270552</v>
      </c>
      <c r="EI360" s="93">
        <f>SUM(EE360:EH360)</f>
        <v>1826.7446769464361</v>
      </c>
      <c r="EJ360" s="93">
        <f>EJ372-EJ367</f>
        <v>438.77103963838658</v>
      </c>
      <c r="EK360" s="93">
        <f>EK372-EK367</f>
        <v>432.05859970674487</v>
      </c>
      <c r="EL360" s="93">
        <f>EL372-EL367</f>
        <v>426.70987519500778</v>
      </c>
      <c r="EM360" s="93">
        <f>EM372-EM367</f>
        <v>427.33041390728476</v>
      </c>
      <c r="EN360" s="93">
        <f>SUM(EJ360:EM360)</f>
        <v>1724.8699284474239</v>
      </c>
      <c r="EO360" s="93">
        <f>EO372-EO367</f>
        <v>429.70416666666665</v>
      </c>
      <c r="EP360" s="93">
        <f>EP372-EP367</f>
        <v>414.68353107344626</v>
      </c>
      <c r="EQ360" s="93">
        <f>EQ372-EQ367</f>
        <v>405.0403869653768</v>
      </c>
      <c r="ER360" s="93">
        <f>ER372-ER367</f>
        <v>401.53748908296944</v>
      </c>
      <c r="ES360" s="135">
        <f>SUM(EO360:ER360)</f>
        <v>1650.9655737884591</v>
      </c>
      <c r="ET360" s="93">
        <f>ET372-ET367</f>
        <v>404.68269230769232</v>
      </c>
      <c r="EU360" s="93">
        <f t="shared" ref="EU360:EW360" si="1405">EU362*EU107*3/1000</f>
        <v>394.64447439332832</v>
      </c>
      <c r="EV360" s="93">
        <f t="shared" si="1405"/>
        <v>381.17194133664538</v>
      </c>
      <c r="EW360" s="93">
        <f t="shared" si="1405"/>
        <v>371.20713042110719</v>
      </c>
      <c r="EX360" s="135">
        <f>SUM(ET360:EW360)</f>
        <v>1551.7062384587732</v>
      </c>
      <c r="EY360" s="93">
        <f t="shared" ref="EY360:FE360" si="1406">EY362*EY107*12/1000</f>
        <v>1407.3174879961684</v>
      </c>
      <c r="EZ360" s="93">
        <f t="shared" si="1406"/>
        <v>1252.2087512443536</v>
      </c>
      <c r="FA360" s="93">
        <f t="shared" si="1406"/>
        <v>1187.0920068185835</v>
      </c>
      <c r="FB360" s="93">
        <f t="shared" si="1406"/>
        <v>1201.0477685224757</v>
      </c>
      <c r="FC360" s="93">
        <f t="shared" si="1406"/>
        <v>1215.1149663117185</v>
      </c>
      <c r="FD360" s="93">
        <f t="shared" si="1406"/>
        <v>1229.2929539460731</v>
      </c>
      <c r="FE360" s="93">
        <f t="shared" si="1406"/>
        <v>1243.58102293005</v>
      </c>
      <c r="FF360" s="211"/>
      <c r="FG360" s="211"/>
      <c r="FH360" s="120"/>
      <c r="FI360" s="120"/>
      <c r="FJ360" s="120"/>
      <c r="FK360" s="120"/>
      <c r="FL360" s="120"/>
      <c r="FM360" s="120"/>
      <c r="FN360" s="120"/>
      <c r="FO360" s="120"/>
      <c r="FP360" s="120"/>
      <c r="FQ360" s="120"/>
    </row>
    <row r="361" spans="1:173" ht="12.75" customHeight="1" x14ac:dyDescent="0.2">
      <c r="A361" s="77" t="s">
        <v>208</v>
      </c>
      <c r="B361" s="211"/>
      <c r="C361" s="211"/>
      <c r="D361" s="211"/>
      <c r="E361" s="211"/>
      <c r="F361" s="211"/>
      <c r="G361" s="211"/>
      <c r="H361" s="211"/>
      <c r="I361" s="211"/>
      <c r="J361" s="211"/>
      <c r="K361" s="211"/>
      <c r="L361" s="211"/>
      <c r="M361" s="211"/>
      <c r="N361" s="211"/>
      <c r="O361" s="211"/>
      <c r="P361" s="211"/>
      <c r="Q361" s="211"/>
      <c r="R361" s="211"/>
      <c r="S361" s="211"/>
      <c r="T361" s="211"/>
      <c r="U361" s="211"/>
      <c r="V361" s="211"/>
      <c r="W361" s="211"/>
      <c r="X361" s="211"/>
      <c r="Y361" s="211"/>
      <c r="Z361" s="211"/>
      <c r="AA361" s="211"/>
      <c r="AB361" s="211"/>
      <c r="AC361" s="211"/>
      <c r="AD361" s="211"/>
      <c r="AE361" s="211"/>
      <c r="AF361" s="211"/>
      <c r="AG361" s="211"/>
      <c r="AH361" s="211"/>
      <c r="AI361" s="211"/>
      <c r="AJ361" s="211"/>
      <c r="AK361" s="211"/>
      <c r="AL361" s="211"/>
      <c r="AM361" s="211"/>
      <c r="AN361" s="211"/>
      <c r="AO361" s="211"/>
      <c r="AP361" s="211"/>
      <c r="AQ361" s="211"/>
      <c r="AR361" s="211"/>
      <c r="AS361" s="211"/>
      <c r="AT361" s="211"/>
      <c r="AU361" s="211"/>
      <c r="AV361" s="211"/>
      <c r="AW361" s="211"/>
      <c r="AX361" s="211"/>
      <c r="AY361" s="211"/>
      <c r="AZ361" s="211"/>
      <c r="BA361" s="211"/>
      <c r="BB361" s="211"/>
      <c r="BC361" s="211"/>
      <c r="BD361" s="211"/>
      <c r="BE361" s="211"/>
      <c r="BF361" s="211"/>
      <c r="BG361" s="211"/>
      <c r="BH361" s="211"/>
      <c r="BI361" s="211"/>
      <c r="BJ361" s="211"/>
      <c r="BK361" s="211"/>
      <c r="BL361" s="210"/>
      <c r="BM361" s="210"/>
      <c r="BN361" s="210"/>
      <c r="BO361" s="210"/>
      <c r="BP361" s="210"/>
      <c r="BQ361" s="210"/>
      <c r="BR361" s="211"/>
      <c r="BS361" s="211"/>
      <c r="BT361" s="211"/>
      <c r="BU361" s="211"/>
      <c r="BV361" s="210"/>
      <c r="BW361" s="211"/>
      <c r="BX361" s="211"/>
      <c r="BY361" s="211"/>
      <c r="BZ361" s="211"/>
      <c r="CA361" s="210"/>
      <c r="CB361" s="211"/>
      <c r="CC361" s="211"/>
      <c r="CD361" s="211"/>
      <c r="CE361" s="211"/>
      <c r="CF361" s="210"/>
      <c r="CG361" s="211"/>
      <c r="CH361" s="211"/>
      <c r="CI361" s="211"/>
      <c r="CJ361" s="211"/>
      <c r="CK361" s="210"/>
      <c r="CL361" s="211"/>
      <c r="CM361" s="211"/>
      <c r="CN361" s="211"/>
      <c r="CO361" s="211"/>
      <c r="CP361" s="210"/>
      <c r="CQ361" s="211"/>
      <c r="CR361" s="211"/>
      <c r="CS361" s="211"/>
      <c r="CT361" s="211"/>
      <c r="CU361" s="211"/>
      <c r="CV361" s="211"/>
      <c r="CW361" s="211"/>
      <c r="CX361" s="211"/>
      <c r="CY361" s="211"/>
      <c r="CZ361" s="211"/>
      <c r="DA361" s="211"/>
      <c r="DB361" s="211"/>
      <c r="DC361" s="211"/>
      <c r="DD361" s="211"/>
      <c r="DE361" s="211"/>
      <c r="DF361" s="211"/>
      <c r="DG361" s="211"/>
      <c r="DH361" s="211"/>
      <c r="DI361" s="211"/>
      <c r="DJ361" s="211"/>
      <c r="DK361" s="211"/>
      <c r="DL361" s="211"/>
      <c r="DM361" s="211"/>
      <c r="DN361" s="211"/>
      <c r="DO361" s="211"/>
      <c r="DP361" s="211"/>
      <c r="DQ361" s="211"/>
      <c r="DR361" s="211"/>
      <c r="DS361" s="211"/>
      <c r="DT361" s="211"/>
      <c r="DU361" s="214"/>
      <c r="DV361" s="214"/>
      <c r="DW361" s="214"/>
      <c r="DX361" s="755"/>
      <c r="DY361" s="1360"/>
      <c r="DZ361" s="215"/>
      <c r="EB361" s="755"/>
      <c r="EC361" s="755"/>
      <c r="ED361" s="1374"/>
      <c r="EE361" s="82">
        <f t="shared" ref="EE361:ET361" si="1407">+EE360/DZ360-1</f>
        <v>-9.5585135231080032E-2</v>
      </c>
      <c r="EF361" s="82">
        <f t="shared" si="1407"/>
        <v>-5.4937921568688264E-2</v>
      </c>
      <c r="EG361" s="82">
        <f t="shared" si="1407"/>
        <v>3.2254100487641546E-2</v>
      </c>
      <c r="EH361" s="82">
        <f t="shared" si="1407"/>
        <v>1.1795830724745437E-2</v>
      </c>
      <c r="EI361" s="92">
        <f t="shared" si="1407"/>
        <v>-2.8414567288402637E-2</v>
      </c>
      <c r="EJ361" s="82">
        <f t="shared" si="1407"/>
        <v>-1.5614126019029451E-2</v>
      </c>
      <c r="EK361" s="82">
        <f t="shared" si="1407"/>
        <v>-4.9282332846178001E-2</v>
      </c>
      <c r="EL361" s="82">
        <f t="shared" si="1407"/>
        <v>-0.1012450131566548</v>
      </c>
      <c r="EM361" s="82">
        <f t="shared" si="1407"/>
        <v>-5.4118053857529103E-2</v>
      </c>
      <c r="EN361" s="92">
        <f t="shared" si="1407"/>
        <v>-5.5768466050386878E-2</v>
      </c>
      <c r="EO361" s="82">
        <f t="shared" si="1407"/>
        <v>-2.0664246617535187E-2</v>
      </c>
      <c r="EP361" s="82">
        <f t="shared" si="1407"/>
        <v>-4.0214611270535383E-2</v>
      </c>
      <c r="EQ361" s="82">
        <f t="shared" si="1407"/>
        <v>-5.0782720272709803E-2</v>
      </c>
      <c r="ER361" s="82">
        <f t="shared" si="1407"/>
        <v>-6.0358270754656496E-2</v>
      </c>
      <c r="ES361" s="142">
        <f t="shared" ref="ES361" si="1408">+ES360/EN360-1</f>
        <v>-4.2846334926533891E-2</v>
      </c>
      <c r="ET361" s="82">
        <f t="shared" si="1407"/>
        <v>-5.8229536271599991E-2</v>
      </c>
      <c r="EU361" s="82">
        <f t="shared" ref="EU361" si="1409">+EU360/EP360-1</f>
        <v>-4.8323734073173807E-2</v>
      </c>
      <c r="EV361" s="82">
        <f t="shared" ref="EV361" si="1410">+EV360/EQ360-1</f>
        <v>-5.8928557242297175E-2</v>
      </c>
      <c r="EW361" s="82">
        <f t="shared" ref="EW361:EX361" si="1411">+EW360/ER360-1</f>
        <v>-7.5535558911648981E-2</v>
      </c>
      <c r="EX361" s="142">
        <f t="shared" si="1411"/>
        <v>-6.0121989765005379E-2</v>
      </c>
      <c r="EY361" s="141">
        <f t="shared" ref="EY361:FE361" si="1412">EY360/EX360-1</f>
        <v>-9.3051601446172194E-2</v>
      </c>
      <c r="EZ361" s="141">
        <f t="shared" si="1412"/>
        <v>-0.11021588097556356</v>
      </c>
      <c r="FA361" s="141">
        <f t="shared" si="1412"/>
        <v>-5.2001508822759668E-2</v>
      </c>
      <c r="FB361" s="141">
        <f t="shared" si="1412"/>
        <v>1.1756259517991197E-2</v>
      </c>
      <c r="FC361" s="141">
        <f t="shared" si="1412"/>
        <v>1.1712438220961241E-2</v>
      </c>
      <c r="FD361" s="141">
        <f t="shared" si="1412"/>
        <v>1.1668021567859954E-2</v>
      </c>
      <c r="FE361" s="141">
        <f t="shared" si="1412"/>
        <v>1.1622997543516256E-2</v>
      </c>
      <c r="FF361" s="211"/>
      <c r="FG361" s="211"/>
      <c r="FH361" s="120"/>
      <c r="FI361" s="120"/>
      <c r="FJ361" s="120"/>
      <c r="FK361" s="120"/>
      <c r="FL361" s="120"/>
      <c r="FM361" s="120"/>
      <c r="FN361" s="120"/>
      <c r="FO361" s="120"/>
      <c r="FP361" s="120"/>
      <c r="FQ361" s="120"/>
    </row>
    <row r="362" spans="1:173" ht="12.75" customHeight="1" x14ac:dyDescent="0.2">
      <c r="A362" s="68" t="s">
        <v>2791</v>
      </c>
      <c r="B362" s="211"/>
      <c r="C362" s="211"/>
      <c r="D362" s="211"/>
      <c r="E362" s="211"/>
      <c r="F362" s="211"/>
      <c r="G362" s="211"/>
      <c r="H362" s="211"/>
      <c r="I362" s="211"/>
      <c r="J362" s="211"/>
      <c r="K362" s="211"/>
      <c r="L362" s="211"/>
      <c r="M362" s="211"/>
      <c r="N362" s="211"/>
      <c r="O362" s="211"/>
      <c r="P362" s="211"/>
      <c r="Q362" s="211"/>
      <c r="R362" s="211"/>
      <c r="S362" s="211"/>
      <c r="T362" s="211"/>
      <c r="U362" s="211"/>
      <c r="V362" s="211"/>
      <c r="W362" s="211"/>
      <c r="X362" s="211"/>
      <c r="Y362" s="211"/>
      <c r="Z362" s="211"/>
      <c r="AA362" s="211"/>
      <c r="AB362" s="211"/>
      <c r="AC362" s="211"/>
      <c r="AD362" s="211"/>
      <c r="AE362" s="211"/>
      <c r="AF362" s="211"/>
      <c r="AG362" s="211"/>
      <c r="AH362" s="211"/>
      <c r="AI362" s="211"/>
      <c r="AJ362" s="211"/>
      <c r="AK362" s="211"/>
      <c r="AL362" s="211"/>
      <c r="AM362" s="211"/>
      <c r="AN362" s="211"/>
      <c r="AO362" s="211"/>
      <c r="AP362" s="211"/>
      <c r="AQ362" s="211"/>
      <c r="AR362" s="211"/>
      <c r="AS362" s="211"/>
      <c r="AT362" s="211"/>
      <c r="AU362" s="211"/>
      <c r="AV362" s="211"/>
      <c r="AW362" s="211"/>
      <c r="AX362" s="211"/>
      <c r="AY362" s="211"/>
      <c r="AZ362" s="211"/>
      <c r="BA362" s="211"/>
      <c r="BB362" s="211"/>
      <c r="BC362" s="211"/>
      <c r="BD362" s="211"/>
      <c r="BE362" s="211"/>
      <c r="BF362" s="211"/>
      <c r="BG362" s="211"/>
      <c r="BH362" s="211"/>
      <c r="BI362" s="211"/>
      <c r="BJ362" s="211"/>
      <c r="BK362" s="211"/>
      <c r="BL362" s="210"/>
      <c r="BM362" s="210"/>
      <c r="BN362" s="210"/>
      <c r="BO362" s="210"/>
      <c r="BP362" s="210"/>
      <c r="BQ362" s="210"/>
      <c r="BR362" s="211"/>
      <c r="BS362" s="211"/>
      <c r="BT362" s="211"/>
      <c r="BU362" s="211"/>
      <c r="BV362" s="210"/>
      <c r="BW362" s="211"/>
      <c r="BX362" s="211"/>
      <c r="BY362" s="211"/>
      <c r="BZ362" s="211"/>
      <c r="CA362" s="210"/>
      <c r="CB362" s="211"/>
      <c r="CC362" s="211"/>
      <c r="CD362" s="211"/>
      <c r="CE362" s="211"/>
      <c r="CF362" s="210"/>
      <c r="CG362" s="211"/>
      <c r="CH362" s="211"/>
      <c r="CI362" s="211"/>
      <c r="CJ362" s="211"/>
      <c r="CK362" s="210"/>
      <c r="CL362" s="211"/>
      <c r="CM362" s="211"/>
      <c r="CN362" s="211"/>
      <c r="CO362" s="211"/>
      <c r="CP362" s="210"/>
      <c r="CQ362" s="211"/>
      <c r="CR362" s="211"/>
      <c r="CS362" s="211"/>
      <c r="CT362" s="211"/>
      <c r="CU362" s="211"/>
      <c r="CV362" s="211"/>
      <c r="CW362" s="211"/>
      <c r="CX362" s="211"/>
      <c r="CY362" s="211"/>
      <c r="CZ362" s="211"/>
      <c r="DA362" s="211"/>
      <c r="DB362" s="211"/>
      <c r="DC362" s="211"/>
      <c r="DD362" s="211"/>
      <c r="DE362" s="211"/>
      <c r="DF362" s="211"/>
      <c r="DG362" s="211"/>
      <c r="DH362" s="211"/>
      <c r="DI362" s="211"/>
      <c r="DJ362" s="211"/>
      <c r="DK362" s="211"/>
      <c r="DL362" s="211"/>
      <c r="DM362" s="211"/>
      <c r="DN362" s="211"/>
      <c r="DO362" s="211"/>
      <c r="DP362" s="211"/>
      <c r="DQ362" s="211"/>
      <c r="DR362" s="211"/>
      <c r="DS362" s="211"/>
      <c r="DT362" s="211"/>
      <c r="DU362" s="214"/>
      <c r="DV362" s="214"/>
      <c r="DW362" s="214"/>
      <c r="DX362" s="755"/>
      <c r="DY362" s="1360"/>
      <c r="DZ362" s="124">
        <f>DZ360/DZ107*1000/3</f>
        <v>13.72141153303299</v>
      </c>
      <c r="EA362" s="124">
        <f>EA360/EA107*1000/3</f>
        <v>13.39778774594695</v>
      </c>
      <c r="EB362" s="124">
        <f>EB360/EB107*1000/3</f>
        <v>12.82377133414869</v>
      </c>
      <c r="EC362" s="124">
        <f>EC360/EC107*1000/3</f>
        <v>12.48533038351925</v>
      </c>
      <c r="ED362" s="125">
        <f>ED360/ED107*1000/12</f>
        <v>13.107793986135453</v>
      </c>
      <c r="EE362" s="124">
        <f>EE360/EE107*1000/3</f>
        <v>12.549785610080951</v>
      </c>
      <c r="EF362" s="124">
        <f>EF360/EF107*1000/3</f>
        <v>12.883026825018993</v>
      </c>
      <c r="EG362" s="124">
        <f>EG360/EG107*1000/3</f>
        <v>13.59910828283647</v>
      </c>
      <c r="EH362" s="124">
        <f>EH360/EH107*1000/3</f>
        <v>13.153400900885247</v>
      </c>
      <c r="EI362" s="125">
        <f>EI360/EI107*1000/12</f>
        <v>13.043331597881044</v>
      </c>
      <c r="EJ362" s="124">
        <f>EJ360/EJ107*1000/3</f>
        <v>13.003513066263217</v>
      </c>
      <c r="EK362" s="124">
        <f>EK360/EK107*1000/3</f>
        <v>13.090899716909661</v>
      </c>
      <c r="EL362" s="124">
        <f>EL360/EL107*1000/3</f>
        <v>13.311181045809986</v>
      </c>
      <c r="EM362" s="124">
        <f>EM360/EM107*1000/3</f>
        <v>13.736773354783573</v>
      </c>
      <c r="EN362" s="125">
        <f>EN360/EN107*1000/12</f>
        <v>13.277217874002586</v>
      </c>
      <c r="EO362" s="124">
        <f>EO360/EO107*1000/3</f>
        <v>14.238751649905284</v>
      </c>
      <c r="EP362" s="124">
        <f>EP360/EP107*1000/3</f>
        <v>14.203436466414791</v>
      </c>
      <c r="EQ362" s="124">
        <f>EQ360/EQ107*1000/3</f>
        <v>14.350920739986423</v>
      </c>
      <c r="ER362" s="124">
        <f>ER360/ER107*1000/3</f>
        <v>14.748039192807354</v>
      </c>
      <c r="ES362" s="1466">
        <f>ES360/ES107*1000/12</f>
        <v>14.378102101358232</v>
      </c>
      <c r="ET362" s="124">
        <f>ET360/ET107*1000/3</f>
        <v>15.420008089761176</v>
      </c>
      <c r="EU362" s="124">
        <f t="shared" ref="EU362:EW362" si="1413">EP362*(1+EU363)</f>
        <v>15.582078668461575</v>
      </c>
      <c r="EV362" s="124">
        <f t="shared" si="1413"/>
        <v>15.604582592555753</v>
      </c>
      <c r="EW362" s="124">
        <f t="shared" si="1413"/>
        <v>15.778721723703276</v>
      </c>
      <c r="EX362" s="1466">
        <f>EX360/EX107*1000/12</f>
        <v>15.591347907389666</v>
      </c>
      <c r="EY362" s="1466">
        <f t="shared" ref="EY362:FE362" si="1414">EX362*(1+EY363)</f>
        <v>16.538595247440622</v>
      </c>
      <c r="EZ362" s="1466">
        <f t="shared" si="1414"/>
        <v>17.091233624003998</v>
      </c>
      <c r="FA362" s="1466">
        <f t="shared" si="1414"/>
        <v>17.262145960244037</v>
      </c>
      <c r="FB362" s="1466">
        <f t="shared" si="1414"/>
        <v>17.434767419846477</v>
      </c>
      <c r="FC362" s="1466">
        <f t="shared" si="1414"/>
        <v>17.609115094044942</v>
      </c>
      <c r="FD362" s="1466">
        <f t="shared" si="1414"/>
        <v>17.785206244985392</v>
      </c>
      <c r="FE362" s="1466">
        <f t="shared" si="1414"/>
        <v>17.963058307435247</v>
      </c>
      <c r="FF362" s="211"/>
      <c r="FG362" s="211"/>
      <c r="FH362" s="120"/>
      <c r="FI362" s="120"/>
      <c r="FJ362" s="120"/>
      <c r="FK362" s="120"/>
      <c r="FL362" s="120"/>
      <c r="FM362" s="120"/>
      <c r="FN362" s="120"/>
      <c r="FO362" s="120"/>
      <c r="FP362" s="120"/>
      <c r="FQ362" s="120"/>
    </row>
    <row r="363" spans="1:173" ht="12.75" customHeight="1" x14ac:dyDescent="0.2">
      <c r="A363" s="77" t="s">
        <v>231</v>
      </c>
      <c r="B363" s="211"/>
      <c r="C363" s="211"/>
      <c r="D363" s="211"/>
      <c r="E363" s="211"/>
      <c r="F363" s="211"/>
      <c r="G363" s="211"/>
      <c r="H363" s="211"/>
      <c r="I363" s="211"/>
      <c r="J363" s="211"/>
      <c r="K363" s="211"/>
      <c r="L363" s="211"/>
      <c r="M363" s="211"/>
      <c r="N363" s="211"/>
      <c r="O363" s="211"/>
      <c r="P363" s="211"/>
      <c r="Q363" s="211"/>
      <c r="R363" s="211"/>
      <c r="S363" s="211"/>
      <c r="T363" s="211"/>
      <c r="U363" s="211"/>
      <c r="V363" s="211"/>
      <c r="W363" s="211"/>
      <c r="X363" s="211"/>
      <c r="Y363" s="211"/>
      <c r="Z363" s="211"/>
      <c r="AA363" s="211"/>
      <c r="AB363" s="211"/>
      <c r="AC363" s="211"/>
      <c r="AD363" s="211"/>
      <c r="AE363" s="211"/>
      <c r="AF363" s="211"/>
      <c r="AG363" s="211"/>
      <c r="AH363" s="211"/>
      <c r="AI363" s="211"/>
      <c r="AJ363" s="211"/>
      <c r="AK363" s="211"/>
      <c r="AL363" s="211"/>
      <c r="AM363" s="211"/>
      <c r="AN363" s="211"/>
      <c r="AO363" s="211"/>
      <c r="AP363" s="211"/>
      <c r="AQ363" s="211"/>
      <c r="AR363" s="211"/>
      <c r="AS363" s="211"/>
      <c r="AT363" s="211"/>
      <c r="AU363" s="211"/>
      <c r="AV363" s="211"/>
      <c r="AW363" s="211"/>
      <c r="AX363" s="211"/>
      <c r="AY363" s="211"/>
      <c r="AZ363" s="211"/>
      <c r="BA363" s="211"/>
      <c r="BB363" s="211"/>
      <c r="BC363" s="211"/>
      <c r="BD363" s="211"/>
      <c r="BE363" s="211"/>
      <c r="BF363" s="211"/>
      <c r="BG363" s="211"/>
      <c r="BH363" s="211"/>
      <c r="BI363" s="211"/>
      <c r="BJ363" s="211"/>
      <c r="BK363" s="211"/>
      <c r="BL363" s="210"/>
      <c r="BM363" s="210"/>
      <c r="BN363" s="210"/>
      <c r="BO363" s="210"/>
      <c r="BP363" s="210"/>
      <c r="BQ363" s="210"/>
      <c r="BR363" s="211"/>
      <c r="BS363" s="211"/>
      <c r="BT363" s="211"/>
      <c r="BU363" s="211"/>
      <c r="BV363" s="210"/>
      <c r="BW363" s="211"/>
      <c r="BX363" s="211"/>
      <c r="BY363" s="211"/>
      <c r="BZ363" s="211"/>
      <c r="CA363" s="210"/>
      <c r="CB363" s="211"/>
      <c r="CC363" s="211"/>
      <c r="CD363" s="211"/>
      <c r="CE363" s="211"/>
      <c r="CF363" s="210"/>
      <c r="CG363" s="211"/>
      <c r="CH363" s="211"/>
      <c r="CI363" s="211"/>
      <c r="CJ363" s="211"/>
      <c r="CK363" s="210"/>
      <c r="CL363" s="211"/>
      <c r="CM363" s="211"/>
      <c r="CN363" s="211"/>
      <c r="CO363" s="211"/>
      <c r="CP363" s="210"/>
      <c r="CQ363" s="211"/>
      <c r="CR363" s="211"/>
      <c r="CS363" s="211"/>
      <c r="CT363" s="211"/>
      <c r="CU363" s="211"/>
      <c r="CV363" s="211"/>
      <c r="CW363" s="211"/>
      <c r="CX363" s="211"/>
      <c r="CY363" s="211"/>
      <c r="CZ363" s="211"/>
      <c r="DA363" s="211"/>
      <c r="DB363" s="211"/>
      <c r="DC363" s="211"/>
      <c r="DD363" s="211"/>
      <c r="DE363" s="211"/>
      <c r="DF363" s="211"/>
      <c r="DG363" s="211"/>
      <c r="DH363" s="211"/>
      <c r="DI363" s="211"/>
      <c r="DJ363" s="211"/>
      <c r="DK363" s="211"/>
      <c r="DL363" s="211"/>
      <c r="DM363" s="211"/>
      <c r="DN363" s="211"/>
      <c r="DO363" s="211"/>
      <c r="DP363" s="211"/>
      <c r="DQ363" s="211"/>
      <c r="DR363" s="211"/>
      <c r="DS363" s="211"/>
      <c r="DT363" s="211"/>
      <c r="DU363" s="214"/>
      <c r="DV363" s="214"/>
      <c r="DW363" s="214"/>
      <c r="DX363" s="755"/>
      <c r="DY363" s="1360"/>
      <c r="DZ363" s="215"/>
      <c r="EB363" s="755"/>
      <c r="EC363" s="755"/>
      <c r="ED363" s="1374"/>
      <c r="EE363" s="82">
        <f t="shared" ref="EE363:ET363" si="1415">+EE362/DZ362-1</f>
        <v>-8.5386690730138159E-2</v>
      </c>
      <c r="EF363" s="82">
        <f t="shared" si="1415"/>
        <v>-3.8421337215442941E-2</v>
      </c>
      <c r="EG363" s="82">
        <f t="shared" si="1415"/>
        <v>6.0460915005800198E-2</v>
      </c>
      <c r="EH363" s="82">
        <f t="shared" si="1415"/>
        <v>5.3508437249514484E-2</v>
      </c>
      <c r="EI363" s="92">
        <f t="shared" si="1415"/>
        <v>-4.9178670585297013E-3</v>
      </c>
      <c r="EJ363" s="82">
        <f t="shared" si="1415"/>
        <v>3.6154199783126062E-2</v>
      </c>
      <c r="EK363" s="82">
        <f t="shared" si="1415"/>
        <v>1.6135407828770099E-2</v>
      </c>
      <c r="EL363" s="82">
        <f t="shared" si="1415"/>
        <v>-2.1172508596749573E-2</v>
      </c>
      <c r="EM363" s="82">
        <f t="shared" si="1415"/>
        <v>4.4351453916307237E-2</v>
      </c>
      <c r="EN363" s="92">
        <f t="shared" si="1415"/>
        <v>1.7931482793823728E-2</v>
      </c>
      <c r="EO363" s="82">
        <f t="shared" si="1415"/>
        <v>9.4992682158086428E-2</v>
      </c>
      <c r="EP363" s="82">
        <f t="shared" si="1415"/>
        <v>8.4985506998274118E-2</v>
      </c>
      <c r="EQ363" s="82">
        <f t="shared" si="1415"/>
        <v>7.811025111883052E-2</v>
      </c>
      <c r="ER363" s="82">
        <f t="shared" si="1415"/>
        <v>7.3617421784980319E-2</v>
      </c>
      <c r="ES363" s="142">
        <f t="shared" ref="ES363" si="1416">+ES362/EN362-1</f>
        <v>8.2915279225117544E-2</v>
      </c>
      <c r="ET363" s="82">
        <f t="shared" si="1415"/>
        <v>8.2960674425679004E-2</v>
      </c>
      <c r="EU363" s="96">
        <f>ET363*1.17</f>
        <v>9.7063989078044435E-2</v>
      </c>
      <c r="EV363" s="96">
        <f>EU363*0.9</f>
        <v>8.7357590170239988E-2</v>
      </c>
      <c r="EW363" s="96">
        <f>EV363*0.8</f>
        <v>6.9886072136191996E-2</v>
      </c>
      <c r="EX363" s="142">
        <f t="shared" ref="EX363" si="1417">+EX362/ES362-1</f>
        <v>8.4381498856989312E-2</v>
      </c>
      <c r="EY363" s="1093">
        <f>EX363*0.72</f>
        <v>6.0754679177032304E-2</v>
      </c>
      <c r="EZ363" s="1093">
        <f>EY363*0.55</f>
        <v>3.3415073547367773E-2</v>
      </c>
      <c r="FA363" s="1093">
        <v>0.01</v>
      </c>
      <c r="FB363" s="1093">
        <v>0.01</v>
      </c>
      <c r="FC363" s="1093">
        <v>0.01</v>
      </c>
      <c r="FD363" s="1093">
        <v>0.01</v>
      </c>
      <c r="FE363" s="1093">
        <v>0.01</v>
      </c>
      <c r="FF363" s="211"/>
      <c r="FG363" s="211"/>
      <c r="FH363" s="120"/>
      <c r="FI363" s="120"/>
      <c r="FJ363" s="120"/>
      <c r="FK363" s="120"/>
      <c r="FL363" s="120"/>
      <c r="FM363" s="120"/>
      <c r="FN363" s="120"/>
      <c r="FO363" s="120"/>
      <c r="FP363" s="120"/>
      <c r="FQ363" s="120"/>
    </row>
    <row r="364" spans="1:173" ht="12.75" customHeight="1" x14ac:dyDescent="0.2">
      <c r="A364" s="68" t="s">
        <v>2930</v>
      </c>
      <c r="B364" s="211"/>
      <c r="C364" s="211"/>
      <c r="D364" s="211"/>
      <c r="E364" s="211"/>
      <c r="F364" s="211"/>
      <c r="G364" s="211"/>
      <c r="H364" s="211"/>
      <c r="I364" s="211"/>
      <c r="J364" s="211"/>
      <c r="K364" s="211"/>
      <c r="L364" s="211"/>
      <c r="M364" s="211"/>
      <c r="N364" s="211"/>
      <c r="O364" s="211"/>
      <c r="P364" s="211"/>
      <c r="Q364" s="211"/>
      <c r="R364" s="211"/>
      <c r="S364" s="211"/>
      <c r="T364" s="211"/>
      <c r="U364" s="211"/>
      <c r="V364" s="211"/>
      <c r="W364" s="211"/>
      <c r="X364" s="211"/>
      <c r="Y364" s="211"/>
      <c r="Z364" s="211"/>
      <c r="AA364" s="211"/>
      <c r="AB364" s="211"/>
      <c r="AC364" s="211"/>
      <c r="AD364" s="211"/>
      <c r="AE364" s="211"/>
      <c r="AF364" s="211"/>
      <c r="AG364" s="211"/>
      <c r="AH364" s="211"/>
      <c r="AI364" s="211"/>
      <c r="AJ364" s="211"/>
      <c r="AK364" s="211"/>
      <c r="AL364" s="211"/>
      <c r="AM364" s="211"/>
      <c r="AN364" s="211"/>
      <c r="AO364" s="211"/>
      <c r="AP364" s="211"/>
      <c r="AQ364" s="211"/>
      <c r="AR364" s="211"/>
      <c r="AS364" s="211"/>
      <c r="AT364" s="211"/>
      <c r="AU364" s="211"/>
      <c r="AV364" s="211"/>
      <c r="AW364" s="211"/>
      <c r="AX364" s="211"/>
      <c r="AY364" s="211"/>
      <c r="AZ364" s="211"/>
      <c r="BA364" s="211"/>
      <c r="BB364" s="211"/>
      <c r="BC364" s="211"/>
      <c r="BD364" s="211"/>
      <c r="BE364" s="211"/>
      <c r="BF364" s="211"/>
      <c r="BG364" s="211"/>
      <c r="BH364" s="211"/>
      <c r="BI364" s="211"/>
      <c r="BJ364" s="211"/>
      <c r="BK364" s="211"/>
      <c r="BL364" s="210"/>
      <c r="BM364" s="210"/>
      <c r="BN364" s="210"/>
      <c r="BO364" s="210"/>
      <c r="BP364" s="210"/>
      <c r="BQ364" s="210"/>
      <c r="BR364" s="211"/>
      <c r="BS364" s="211"/>
      <c r="BT364" s="211"/>
      <c r="BU364" s="211"/>
      <c r="BV364" s="210"/>
      <c r="BW364" s="211"/>
      <c r="BX364" s="211"/>
      <c r="BY364" s="211"/>
      <c r="BZ364" s="211"/>
      <c r="CA364" s="210"/>
      <c r="CB364" s="211"/>
      <c r="CC364" s="211"/>
      <c r="CD364" s="211"/>
      <c r="CE364" s="211"/>
      <c r="CF364" s="210"/>
      <c r="CG364" s="211"/>
      <c r="CH364" s="211"/>
      <c r="CI364" s="211"/>
      <c r="CJ364" s="211"/>
      <c r="CK364" s="210"/>
      <c r="CL364" s="211"/>
      <c r="CM364" s="211"/>
      <c r="CN364" s="211"/>
      <c r="CO364" s="211"/>
      <c r="CP364" s="210"/>
      <c r="CQ364" s="211"/>
      <c r="CR364" s="211"/>
      <c r="CS364" s="211"/>
      <c r="CT364" s="211"/>
      <c r="CU364" s="211"/>
      <c r="CV364" s="211"/>
      <c r="CW364" s="211"/>
      <c r="CX364" s="211"/>
      <c r="CY364" s="211"/>
      <c r="CZ364" s="211"/>
      <c r="DA364" s="211"/>
      <c r="DB364" s="211"/>
      <c r="DC364" s="211"/>
      <c r="DD364" s="211"/>
      <c r="DE364" s="211"/>
      <c r="DF364" s="211"/>
      <c r="DG364" s="211"/>
      <c r="DH364" s="211"/>
      <c r="DI364" s="211"/>
      <c r="DJ364" s="211"/>
      <c r="DK364" s="211"/>
      <c r="DL364" s="211"/>
      <c r="DM364" s="211"/>
      <c r="DN364" s="211"/>
      <c r="DO364" s="211"/>
      <c r="DP364" s="211"/>
      <c r="DQ364" s="211"/>
      <c r="DR364" s="211"/>
      <c r="DS364" s="211"/>
      <c r="DT364" s="211"/>
      <c r="DU364" s="214"/>
      <c r="DV364" s="214"/>
      <c r="DW364" s="214"/>
      <c r="DX364" s="755"/>
      <c r="DY364" s="1360"/>
      <c r="DZ364" s="124">
        <f>DZ360/DZ320/3*1000</f>
        <v>11.825541480612433</v>
      </c>
      <c r="EA364" s="124">
        <f>EA360/EA320/3*1000</f>
        <v>11.54515935281932</v>
      </c>
      <c r="EB364" s="124">
        <f>EB360/EB320/3*1000</f>
        <v>11.048311245912132</v>
      </c>
      <c r="EC364" s="124">
        <f>EC360/EC320/3*1000</f>
        <v>10.732335381240627</v>
      </c>
      <c r="ED364" s="125">
        <f>ED360/ED320/12*1000</f>
        <v>11.28810281875764</v>
      </c>
      <c r="EE364" s="124">
        <f>EE360/EE320/3*1000</f>
        <v>10.722503930469585</v>
      </c>
      <c r="EF364" s="124">
        <f>EF360/EF320/3*1000</f>
        <v>10.903305209053574</v>
      </c>
      <c r="EG364" s="124">
        <f>EG360/EG320/3*1000</f>
        <v>11.367184244317432</v>
      </c>
      <c r="EH364" s="124">
        <f>EH360/EH320/3*1000</f>
        <v>10.84536292637897</v>
      </c>
      <c r="EI364" s="125">
        <f>EI360/EI320/12*1000</f>
        <v>10.959975958758069</v>
      </c>
      <c r="EJ364" s="124">
        <f>EJ360/EJ320/3*1000</f>
        <v>10.571140415076833</v>
      </c>
      <c r="EK364" s="124">
        <f>EK360/EK320/3*1000</f>
        <v>10.450586549276659</v>
      </c>
      <c r="EL364" s="124">
        <f>EL360/EL320/3*1000</f>
        <v>10.366345387727032</v>
      </c>
      <c r="EM364" s="124">
        <f>EM360/EM320/3*1000</f>
        <v>10.397713150292219</v>
      </c>
      <c r="EN364" s="125">
        <f>EN360/EN320/12*1000</f>
        <v>10.446729342366192</v>
      </c>
      <c r="EO364" s="124">
        <f>EO360/EO320/3*1000</f>
        <v>10.480333812996431</v>
      </c>
      <c r="EP364" s="124">
        <f>EP360/EP320/3*1000</f>
        <v>10.171665159950606</v>
      </c>
      <c r="EQ364" s="124">
        <f>EQ360/EQ320/3*1000</f>
        <v>9.988788689512246</v>
      </c>
      <c r="ER364" s="124">
        <f>ER360/ER320/3*1000</f>
        <v>9.9624733676459361</v>
      </c>
      <c r="ES364" s="1466">
        <f>ES360/ES320/12*1000</f>
        <v>10.152041357908175</v>
      </c>
      <c r="ET364" s="124">
        <f>ET360/ET320/3*1000</f>
        <v>10.105193705088828</v>
      </c>
      <c r="EU364" s="124">
        <f t="shared" ref="EU364:EW364" si="1418">EU360/EU320/3*1000</f>
        <v>9.8999732671764935</v>
      </c>
      <c r="EV364" s="124">
        <f t="shared" si="1418"/>
        <v>9.5987031583651223</v>
      </c>
      <c r="EW364" s="124">
        <f t="shared" si="1418"/>
        <v>9.3936395780800179</v>
      </c>
      <c r="EX364" s="1466">
        <f>EX360/EX320/12*1000</f>
        <v>9.7507069039980827</v>
      </c>
      <c r="EY364" s="1466">
        <f t="shared" ref="EY364:FE364" si="1419">EY360/EY320/12*1000</f>
        <v>9.0486874214891362</v>
      </c>
      <c r="EZ364" s="1466">
        <f t="shared" si="1419"/>
        <v>8.286814560993248</v>
      </c>
      <c r="FA364" s="1466">
        <f t="shared" si="1419"/>
        <v>8.0790197573528957</v>
      </c>
      <c r="FB364" s="1466">
        <f t="shared" si="1419"/>
        <v>8.3643729555167159</v>
      </c>
      <c r="FC364" s="1466">
        <f t="shared" si="1419"/>
        <v>8.6044792640371721</v>
      </c>
      <c r="FD364" s="1466">
        <f t="shared" si="1419"/>
        <v>8.7965974330868981</v>
      </c>
      <c r="FE364" s="1466">
        <f t="shared" si="1419"/>
        <v>8.9418795009591889</v>
      </c>
      <c r="FF364" s="211"/>
      <c r="FG364" s="211"/>
      <c r="FH364" s="120"/>
      <c r="FI364" s="120"/>
      <c r="FJ364" s="120"/>
      <c r="FK364" s="120"/>
      <c r="FL364" s="120"/>
      <c r="FM364" s="120"/>
      <c r="FN364" s="120"/>
      <c r="FO364" s="120"/>
      <c r="FP364" s="120"/>
      <c r="FQ364" s="120"/>
    </row>
    <row r="365" spans="1:173" ht="12.75" customHeight="1" x14ac:dyDescent="0.2">
      <c r="A365" s="77" t="s">
        <v>231</v>
      </c>
      <c r="B365" s="211"/>
      <c r="C365" s="211"/>
      <c r="D365" s="211"/>
      <c r="E365" s="211"/>
      <c r="F365" s="211"/>
      <c r="G365" s="211"/>
      <c r="H365" s="211"/>
      <c r="I365" s="211"/>
      <c r="J365" s="211"/>
      <c r="K365" s="211"/>
      <c r="L365" s="211"/>
      <c r="M365" s="211"/>
      <c r="N365" s="211"/>
      <c r="O365" s="211"/>
      <c r="P365" s="211"/>
      <c r="Q365" s="211"/>
      <c r="R365" s="211"/>
      <c r="S365" s="211"/>
      <c r="T365" s="211"/>
      <c r="U365" s="211"/>
      <c r="V365" s="211"/>
      <c r="W365" s="211"/>
      <c r="X365" s="211"/>
      <c r="Y365" s="211"/>
      <c r="Z365" s="211"/>
      <c r="AA365" s="211"/>
      <c r="AB365" s="211"/>
      <c r="AC365" s="211"/>
      <c r="AD365" s="211"/>
      <c r="AE365" s="211"/>
      <c r="AF365" s="211"/>
      <c r="AG365" s="211"/>
      <c r="AH365" s="211"/>
      <c r="AI365" s="211"/>
      <c r="AJ365" s="211"/>
      <c r="AK365" s="211"/>
      <c r="AL365" s="211"/>
      <c r="AM365" s="211"/>
      <c r="AN365" s="211"/>
      <c r="AO365" s="211"/>
      <c r="AP365" s="211"/>
      <c r="AQ365" s="211"/>
      <c r="AR365" s="211"/>
      <c r="AS365" s="211"/>
      <c r="AT365" s="211"/>
      <c r="AU365" s="211"/>
      <c r="AV365" s="211"/>
      <c r="AW365" s="211"/>
      <c r="AX365" s="211"/>
      <c r="AY365" s="211"/>
      <c r="AZ365" s="211"/>
      <c r="BA365" s="211"/>
      <c r="BB365" s="211"/>
      <c r="BC365" s="211"/>
      <c r="BD365" s="211"/>
      <c r="BE365" s="211"/>
      <c r="BF365" s="211"/>
      <c r="BG365" s="211"/>
      <c r="BH365" s="211"/>
      <c r="BI365" s="211"/>
      <c r="BJ365" s="211"/>
      <c r="BK365" s="211"/>
      <c r="BL365" s="210"/>
      <c r="BM365" s="210"/>
      <c r="BN365" s="210"/>
      <c r="BO365" s="210"/>
      <c r="BP365" s="210"/>
      <c r="BQ365" s="210"/>
      <c r="BR365" s="211"/>
      <c r="BS365" s="211"/>
      <c r="BT365" s="211"/>
      <c r="BU365" s="211"/>
      <c r="BV365" s="210"/>
      <c r="BW365" s="211"/>
      <c r="BX365" s="211"/>
      <c r="BY365" s="211"/>
      <c r="BZ365" s="211"/>
      <c r="CA365" s="210"/>
      <c r="CB365" s="211"/>
      <c r="CC365" s="211"/>
      <c r="CD365" s="211"/>
      <c r="CE365" s="211"/>
      <c r="CF365" s="210"/>
      <c r="CG365" s="211"/>
      <c r="CH365" s="211"/>
      <c r="CI365" s="211"/>
      <c r="CJ365" s="211"/>
      <c r="CK365" s="210"/>
      <c r="CL365" s="211"/>
      <c r="CM365" s="211"/>
      <c r="CN365" s="211"/>
      <c r="CO365" s="211"/>
      <c r="CP365" s="210"/>
      <c r="CQ365" s="211"/>
      <c r="CR365" s="211"/>
      <c r="CS365" s="211"/>
      <c r="CT365" s="211"/>
      <c r="CU365" s="211"/>
      <c r="CV365" s="211"/>
      <c r="CW365" s="211"/>
      <c r="CX365" s="211"/>
      <c r="CY365" s="211"/>
      <c r="CZ365" s="211"/>
      <c r="DA365" s="211"/>
      <c r="DB365" s="211"/>
      <c r="DC365" s="211"/>
      <c r="DD365" s="211"/>
      <c r="DE365" s="211"/>
      <c r="DF365" s="211"/>
      <c r="DG365" s="211"/>
      <c r="DH365" s="211"/>
      <c r="DI365" s="211"/>
      <c r="DJ365" s="211"/>
      <c r="DK365" s="211"/>
      <c r="DL365" s="211"/>
      <c r="DM365" s="211"/>
      <c r="DN365" s="211"/>
      <c r="DO365" s="211"/>
      <c r="DP365" s="211"/>
      <c r="DQ365" s="211"/>
      <c r="DR365" s="211"/>
      <c r="DS365" s="211"/>
      <c r="DT365" s="211"/>
      <c r="DU365" s="214"/>
      <c r="DV365" s="214"/>
      <c r="DW365" s="214"/>
      <c r="DX365" s="755"/>
      <c r="DY365" s="1360"/>
      <c r="DZ365" s="215"/>
      <c r="EB365" s="755"/>
      <c r="EC365" s="755"/>
      <c r="ED365" s="1374"/>
      <c r="EE365" s="82">
        <f t="shared" ref="EE365:ET365" si="1420">+EE364/DZ364-1</f>
        <v>-9.3275859879333178E-2</v>
      </c>
      <c r="EF365" s="82">
        <f t="shared" si="1420"/>
        <v>-5.5595087443206737E-2</v>
      </c>
      <c r="EG365" s="82">
        <f t="shared" si="1420"/>
        <v>2.886169581104836E-2</v>
      </c>
      <c r="EH365" s="82">
        <f t="shared" si="1420"/>
        <v>1.0531495813661085E-2</v>
      </c>
      <c r="EI365" s="92">
        <f t="shared" si="1420"/>
        <v>-2.9068379803762645E-2</v>
      </c>
      <c r="EJ365" s="82">
        <f t="shared" si="1420"/>
        <v>-1.4116433658991734E-2</v>
      </c>
      <c r="EK365" s="82">
        <f t="shared" si="1420"/>
        <v>-4.1521231507029577E-2</v>
      </c>
      <c r="EL365" s="82">
        <f t="shared" si="1420"/>
        <v>-8.8046330127069861E-2</v>
      </c>
      <c r="EM365" s="82">
        <f t="shared" si="1420"/>
        <v>-4.1275684283274661E-2</v>
      </c>
      <c r="EN365" s="92">
        <f>+EN364/EI364-1</f>
        <v>-4.6829173560526294E-2</v>
      </c>
      <c r="EO365" s="82">
        <f t="shared" si="1420"/>
        <v>-8.5900478581186768E-3</v>
      </c>
      <c r="EP365" s="82">
        <f t="shared" si="1420"/>
        <v>-2.6689543980223607E-2</v>
      </c>
      <c r="EQ365" s="82">
        <f t="shared" si="1420"/>
        <v>-3.6421389032800677E-2</v>
      </c>
      <c r="ER365" s="82">
        <f t="shared" si="1420"/>
        <v>-4.1859183491136265E-2</v>
      </c>
      <c r="ES365" s="142">
        <f>+ES364/EN364-1</f>
        <v>-2.8208635908937074E-2</v>
      </c>
      <c r="ET365" s="82">
        <f t="shared" si="1420"/>
        <v>-3.5794671677575773E-2</v>
      </c>
      <c r="EU365" s="82">
        <f t="shared" ref="EU365" si="1421">+EU364/EP364-1</f>
        <v>-2.6710660300130473E-2</v>
      </c>
      <c r="EV365" s="82">
        <f t="shared" ref="EV365" si="1422">+EV364/EQ364-1</f>
        <v>-3.9052335901018198E-2</v>
      </c>
      <c r="EW365" s="82">
        <f t="shared" ref="EW365" si="1423">+EW364/ER364-1</f>
        <v>-5.7097647198060208E-2</v>
      </c>
      <c r="EX365" s="142">
        <f>+EX364/ES364-1</f>
        <v>-3.9532389571823701E-2</v>
      </c>
      <c r="EY365" s="1517">
        <f t="shared" ref="EY365:FE365" si="1424">EY364/EX364-1</f>
        <v>-7.1996778225494329E-2</v>
      </c>
      <c r="EZ365" s="1517">
        <f t="shared" si="1424"/>
        <v>-8.4197058093372301E-2</v>
      </c>
      <c r="FA365" s="1517">
        <f t="shared" si="1424"/>
        <v>-2.5075353395556887E-2</v>
      </c>
      <c r="FB365" s="1517">
        <f t="shared" si="1424"/>
        <v>3.5320274827167486E-2</v>
      </c>
      <c r="FC365" s="1517">
        <f t="shared" si="1424"/>
        <v>2.8705834830343724E-2</v>
      </c>
      <c r="FD365" s="1517">
        <f t="shared" si="1424"/>
        <v>2.2327692723102199E-2</v>
      </c>
      <c r="FE365" s="1517">
        <f t="shared" si="1424"/>
        <v>1.6515711782585152E-2</v>
      </c>
      <c r="FF365" s="211"/>
      <c r="FG365" s="211"/>
      <c r="FH365" s="120"/>
      <c r="FI365" s="120"/>
      <c r="FJ365" s="120"/>
      <c r="FK365" s="120"/>
      <c r="FL365" s="120"/>
      <c r="FM365" s="120"/>
      <c r="FN365" s="120"/>
      <c r="FO365" s="120"/>
      <c r="FP365" s="120"/>
      <c r="FQ365" s="120"/>
    </row>
    <row r="366" spans="1:173" ht="12.75" customHeight="1" x14ac:dyDescent="0.2">
      <c r="A366" s="210"/>
      <c r="B366" s="211"/>
      <c r="C366" s="211"/>
      <c r="D366" s="211"/>
      <c r="E366" s="211"/>
      <c r="F366" s="211"/>
      <c r="G366" s="211"/>
      <c r="H366" s="211"/>
      <c r="I366" s="211"/>
      <c r="J366" s="211"/>
      <c r="K366" s="211"/>
      <c r="L366" s="211"/>
      <c r="M366" s="211"/>
      <c r="N366" s="211"/>
      <c r="O366" s="211"/>
      <c r="P366" s="211"/>
      <c r="Q366" s="211"/>
      <c r="R366" s="211"/>
      <c r="S366" s="211"/>
      <c r="T366" s="211"/>
      <c r="U366" s="211"/>
      <c r="V366" s="211"/>
      <c r="W366" s="211"/>
      <c r="X366" s="211"/>
      <c r="Y366" s="211"/>
      <c r="Z366" s="211"/>
      <c r="AA366" s="211"/>
      <c r="AB366" s="211"/>
      <c r="AC366" s="211"/>
      <c r="AD366" s="211"/>
      <c r="AE366" s="211"/>
      <c r="AF366" s="211"/>
      <c r="AG366" s="211"/>
      <c r="AH366" s="211"/>
      <c r="AI366" s="211"/>
      <c r="AJ366" s="211"/>
      <c r="AK366" s="211"/>
      <c r="AL366" s="211"/>
      <c r="AM366" s="211"/>
      <c r="AN366" s="211"/>
      <c r="AO366" s="211"/>
      <c r="AP366" s="211"/>
      <c r="AQ366" s="211"/>
      <c r="AR366" s="211"/>
      <c r="AS366" s="211"/>
      <c r="AT366" s="211"/>
      <c r="AU366" s="211"/>
      <c r="AV366" s="211"/>
      <c r="AW366" s="211"/>
      <c r="AX366" s="211"/>
      <c r="AY366" s="211"/>
      <c r="AZ366" s="211"/>
      <c r="BA366" s="211"/>
      <c r="BB366" s="211"/>
      <c r="BC366" s="211"/>
      <c r="BD366" s="211"/>
      <c r="BE366" s="211"/>
      <c r="BF366" s="211"/>
      <c r="BG366" s="211"/>
      <c r="BH366" s="211"/>
      <c r="BI366" s="211"/>
      <c r="BJ366" s="211"/>
      <c r="BK366" s="211"/>
      <c r="BL366" s="210"/>
      <c r="BM366" s="210"/>
      <c r="BN366" s="210"/>
      <c r="BO366" s="210"/>
      <c r="BP366" s="210"/>
      <c r="BQ366" s="210"/>
      <c r="BR366" s="211"/>
      <c r="BS366" s="211"/>
      <c r="BT366" s="211"/>
      <c r="BU366" s="211"/>
      <c r="BV366" s="210"/>
      <c r="BW366" s="211"/>
      <c r="BX366" s="211"/>
      <c r="BY366" s="211"/>
      <c r="BZ366" s="211"/>
      <c r="CA366" s="210"/>
      <c r="CB366" s="211"/>
      <c r="CC366" s="211"/>
      <c r="CD366" s="211"/>
      <c r="CE366" s="211"/>
      <c r="CF366" s="210"/>
      <c r="CG366" s="211"/>
      <c r="CH366" s="211"/>
      <c r="CI366" s="211"/>
      <c r="CJ366" s="211"/>
      <c r="CK366" s="210"/>
      <c r="CL366" s="211"/>
      <c r="CM366" s="211"/>
      <c r="CN366" s="211"/>
      <c r="CO366" s="211"/>
      <c r="CP366" s="210"/>
      <c r="CQ366" s="211"/>
      <c r="CR366" s="211"/>
      <c r="CS366" s="211"/>
      <c r="CT366" s="211"/>
      <c r="CU366" s="211"/>
      <c r="CV366" s="211"/>
      <c r="CW366" s="211"/>
      <c r="CX366" s="211"/>
      <c r="CY366" s="211"/>
      <c r="CZ366" s="211"/>
      <c r="DA366" s="211"/>
      <c r="DB366" s="211"/>
      <c r="DC366" s="211"/>
      <c r="DD366" s="211"/>
      <c r="DE366" s="211"/>
      <c r="DF366" s="211"/>
      <c r="DG366" s="211"/>
      <c r="DH366" s="211"/>
      <c r="DI366" s="211"/>
      <c r="DJ366" s="211"/>
      <c r="DK366" s="211"/>
      <c r="DL366" s="211"/>
      <c r="DM366" s="211"/>
      <c r="DN366" s="211"/>
      <c r="DO366" s="211"/>
      <c r="DP366" s="211"/>
      <c r="DQ366" s="211"/>
      <c r="DR366" s="211"/>
      <c r="DS366" s="211"/>
      <c r="DT366" s="211"/>
      <c r="DU366" s="214"/>
      <c r="DV366" s="214"/>
      <c r="DW366" s="214"/>
      <c r="DX366" s="755"/>
      <c r="DY366" s="1360"/>
      <c r="DZ366" s="215"/>
      <c r="EB366" s="755"/>
      <c r="EC366" s="755"/>
      <c r="ED366" s="1374"/>
      <c r="EE366" s="215"/>
      <c r="EF366" s="215"/>
      <c r="EG366" s="215"/>
      <c r="EH366" s="215"/>
      <c r="EI366" s="1360"/>
      <c r="EJ366" s="215"/>
      <c r="EK366" s="215"/>
      <c r="EL366" s="215"/>
      <c r="EM366" s="215"/>
      <c r="EN366" s="1361"/>
      <c r="EO366" s="215"/>
      <c r="EP366" s="215"/>
      <c r="EQ366" s="215"/>
      <c r="ER366" s="215"/>
      <c r="ES366" s="216"/>
      <c r="ET366" s="215"/>
      <c r="EU366" s="215"/>
      <c r="EV366" s="215"/>
      <c r="EW366" s="215"/>
      <c r="EX366" s="216"/>
      <c r="EY366" s="216"/>
      <c r="EZ366" s="216"/>
      <c r="FA366" s="216"/>
      <c r="FB366" s="216"/>
      <c r="FC366" s="216"/>
      <c r="FD366" s="216"/>
      <c r="FE366" s="216"/>
      <c r="FF366" s="211"/>
      <c r="FG366" s="211"/>
      <c r="FH366" s="120"/>
      <c r="FI366" s="120"/>
      <c r="FJ366" s="120"/>
      <c r="FK366" s="120"/>
      <c r="FL366" s="120"/>
      <c r="FM366" s="120"/>
      <c r="FN366" s="120"/>
      <c r="FO366" s="120"/>
      <c r="FP366" s="120"/>
      <c r="FQ366" s="120"/>
    </row>
    <row r="367" spans="1:173" ht="12.75" customHeight="1" x14ac:dyDescent="0.2">
      <c r="A367" s="67" t="s">
        <v>2820</v>
      </c>
      <c r="B367" s="211"/>
      <c r="C367" s="211"/>
      <c r="D367" s="211"/>
      <c r="E367" s="211"/>
      <c r="F367" s="211"/>
      <c r="G367" s="211"/>
      <c r="H367" s="211"/>
      <c r="I367" s="211"/>
      <c r="J367" s="211"/>
      <c r="K367" s="211"/>
      <c r="L367" s="211"/>
      <c r="M367" s="211"/>
      <c r="N367" s="211"/>
      <c r="O367" s="211"/>
      <c r="P367" s="211"/>
      <c r="Q367" s="211"/>
      <c r="R367" s="211"/>
      <c r="S367" s="211"/>
      <c r="T367" s="211"/>
      <c r="U367" s="211"/>
      <c r="V367" s="211"/>
      <c r="W367" s="211"/>
      <c r="X367" s="211"/>
      <c r="Y367" s="211"/>
      <c r="Z367" s="211"/>
      <c r="AA367" s="211"/>
      <c r="AB367" s="211"/>
      <c r="AC367" s="211"/>
      <c r="AD367" s="211"/>
      <c r="AE367" s="211"/>
      <c r="AF367" s="211"/>
      <c r="AG367" s="211"/>
      <c r="AH367" s="211"/>
      <c r="AI367" s="211"/>
      <c r="AJ367" s="211"/>
      <c r="AK367" s="211"/>
      <c r="AL367" s="211"/>
      <c r="AM367" s="211"/>
      <c r="AN367" s="211"/>
      <c r="AO367" s="211"/>
      <c r="AP367" s="211"/>
      <c r="AQ367" s="211"/>
      <c r="AR367" s="211"/>
      <c r="AS367" s="211"/>
      <c r="AT367" s="211"/>
      <c r="AU367" s="211"/>
      <c r="AV367" s="211"/>
      <c r="AW367" s="211"/>
      <c r="AX367" s="211"/>
      <c r="AY367" s="211"/>
      <c r="AZ367" s="211"/>
      <c r="BA367" s="211"/>
      <c r="BB367" s="211"/>
      <c r="BC367" s="211"/>
      <c r="BD367" s="211"/>
      <c r="BE367" s="211"/>
      <c r="BF367" s="211"/>
      <c r="BG367" s="211"/>
      <c r="BH367" s="211"/>
      <c r="BI367" s="211"/>
      <c r="BJ367" s="211"/>
      <c r="BK367" s="211"/>
      <c r="BL367" s="210"/>
      <c r="BM367" s="210"/>
      <c r="BN367" s="210"/>
      <c r="BO367" s="210"/>
      <c r="BP367" s="210"/>
      <c r="BQ367" s="210"/>
      <c r="BR367" s="211"/>
      <c r="BS367" s="211"/>
      <c r="BT367" s="211"/>
      <c r="BU367" s="211"/>
      <c r="BV367" s="210"/>
      <c r="BW367" s="211"/>
      <c r="BX367" s="211"/>
      <c r="BY367" s="211"/>
      <c r="BZ367" s="211"/>
      <c r="CA367" s="210"/>
      <c r="CB367" s="211"/>
      <c r="CC367" s="211"/>
      <c r="CD367" s="211"/>
      <c r="CE367" s="211"/>
      <c r="CF367" s="210"/>
      <c r="CG367" s="211"/>
      <c r="CH367" s="211"/>
      <c r="CI367" s="211"/>
      <c r="CJ367" s="211"/>
      <c r="CK367" s="210"/>
      <c r="CL367" s="211"/>
      <c r="CM367" s="211"/>
      <c r="CN367" s="211"/>
      <c r="CO367" s="211"/>
      <c r="CP367" s="210"/>
      <c r="CQ367" s="211"/>
      <c r="CR367" s="211"/>
      <c r="CS367" s="211"/>
      <c r="CT367" s="211"/>
      <c r="CU367" s="211"/>
      <c r="CV367" s="211"/>
      <c r="CW367" s="211"/>
      <c r="CX367" s="211"/>
      <c r="CY367" s="211"/>
      <c r="CZ367" s="211"/>
      <c r="DA367" s="211"/>
      <c r="DB367" s="211"/>
      <c r="DC367" s="211"/>
      <c r="DD367" s="211"/>
      <c r="DE367" s="211"/>
      <c r="DF367" s="211"/>
      <c r="DG367" s="211"/>
      <c r="DH367" s="211"/>
      <c r="DI367" s="211"/>
      <c r="DJ367" s="211"/>
      <c r="DK367" s="211"/>
      <c r="DL367" s="211"/>
      <c r="DM367" s="211"/>
      <c r="DN367" s="211"/>
      <c r="DO367" s="211"/>
      <c r="DP367" s="211"/>
      <c r="DQ367" s="211"/>
      <c r="DR367" s="211"/>
      <c r="DS367" s="211"/>
      <c r="DT367" s="211"/>
      <c r="DU367" s="214"/>
      <c r="DV367" s="214"/>
      <c r="DW367" s="214"/>
      <c r="DX367" s="755"/>
      <c r="DY367" s="1360"/>
      <c r="DZ367" s="93">
        <f>DZ369*DZ319*3/1000</f>
        <v>106.40362550471191</v>
      </c>
      <c r="EA367" s="93">
        <f>EA369*EA319*3/1000</f>
        <v>104.71730820996095</v>
      </c>
      <c r="EB367" s="93">
        <f>EB369*EB319*3/1000</f>
        <v>102.60409816406251</v>
      </c>
      <c r="EC367" s="93">
        <f>EC369*EC319*3/1000</f>
        <v>100.26651093750002</v>
      </c>
      <c r="ED367" s="93">
        <f>SUM(DZ367:EC367)</f>
        <v>413.99154281623538</v>
      </c>
      <c r="EE367" s="93">
        <f>EE369*EE319*3/1000</f>
        <v>97.974562500000005</v>
      </c>
      <c r="EF367" s="93">
        <f>EF369*EF319*3/1000</f>
        <v>95.715000000000003</v>
      </c>
      <c r="EG367" s="93">
        <f>EG369*EG319*3/1000</f>
        <v>93.24</v>
      </c>
      <c r="EH367" s="93">
        <f>EH369*EH319*3/1000</f>
        <v>90.652500000000003</v>
      </c>
      <c r="EI367" s="93">
        <f>SUM(EE367:EH367)</f>
        <v>377.58206250000001</v>
      </c>
      <c r="EJ367" s="93">
        <f>EJ369*EJ319*3/1000</f>
        <v>88.177500000000009</v>
      </c>
      <c r="EK367" s="93">
        <f>EK369*EK319*3/1000</f>
        <v>85.56750000000001</v>
      </c>
      <c r="EL367" s="93">
        <f>EL369*EL319*3/1000</f>
        <v>82.170000000000016</v>
      </c>
      <c r="EM367" s="93">
        <f>EM369*EM319*3/1000</f>
        <v>78.232500000000016</v>
      </c>
      <c r="EN367" s="93">
        <f>SUM(EJ367:EM367)</f>
        <v>334.14750000000004</v>
      </c>
      <c r="EO367" s="93">
        <f>EO369*EO319*3/1000</f>
        <v>74.362500000000011</v>
      </c>
      <c r="EP367" s="93">
        <f>EP369*EP319*3/1000</f>
        <v>70.695000000000022</v>
      </c>
      <c r="EQ367" s="93">
        <f>EQ369*EQ319*3/1000</f>
        <v>66.870000000000019</v>
      </c>
      <c r="ER367" s="93">
        <f>ER369*ER319*3/1000</f>
        <v>63.135000000000012</v>
      </c>
      <c r="ES367" s="93">
        <f>SUM(EO367:ER367)</f>
        <v>275.06250000000006</v>
      </c>
      <c r="ET367" s="93">
        <f>ET369*ET319*3/1000</f>
        <v>59.625000000000021</v>
      </c>
      <c r="EU367" s="93">
        <f t="shared" ref="EU367:EW367" si="1425">EU369*EU319*3/1000</f>
        <v>56.713599440363602</v>
      </c>
      <c r="EV367" s="93">
        <f t="shared" si="1425"/>
        <v>53.209714178766305</v>
      </c>
      <c r="EW367" s="93">
        <f t="shared" si="1425"/>
        <v>49.744292943956467</v>
      </c>
      <c r="EX367" s="93">
        <f>SUM(ET367:EW367)</f>
        <v>219.29260656308639</v>
      </c>
      <c r="EY367" s="93">
        <f t="shared" ref="EY367:FE367" si="1426">EY369*EY319*12/1000</f>
        <v>169.06597080877191</v>
      </c>
      <c r="EZ367" s="93">
        <f t="shared" si="1426"/>
        <v>128.85919986003276</v>
      </c>
      <c r="FA367" s="93">
        <f t="shared" si="1426"/>
        <v>101.0243231090644</v>
      </c>
      <c r="FB367" s="93">
        <f t="shared" si="1426"/>
        <v>82.441485853038841</v>
      </c>
      <c r="FC367" s="93">
        <f t="shared" si="1426"/>
        <v>69.780015777917782</v>
      </c>
      <c r="FD367" s="93">
        <f t="shared" si="1426"/>
        <v>60.575283534466394</v>
      </c>
      <c r="FE367" s="93">
        <f t="shared" si="1426"/>
        <v>53.715798361471521</v>
      </c>
      <c r="FF367" s="211"/>
      <c r="FG367" s="211"/>
      <c r="FH367" s="120"/>
      <c r="FI367" s="120"/>
      <c r="FJ367" s="120"/>
      <c r="FK367" s="120"/>
      <c r="FL367" s="120"/>
      <c r="FM367" s="120"/>
      <c r="FN367" s="120"/>
      <c r="FO367" s="120"/>
      <c r="FP367" s="120"/>
      <c r="FQ367" s="120"/>
    </row>
    <row r="368" spans="1:173" ht="12.75" customHeight="1" x14ac:dyDescent="0.2">
      <c r="A368" s="77" t="s">
        <v>208</v>
      </c>
      <c r="B368" s="211"/>
      <c r="C368" s="211"/>
      <c r="D368" s="211"/>
      <c r="E368" s="211"/>
      <c r="F368" s="211"/>
      <c r="G368" s="211"/>
      <c r="H368" s="211"/>
      <c r="I368" s="211"/>
      <c r="J368" s="211"/>
      <c r="K368" s="211"/>
      <c r="L368" s="211"/>
      <c r="M368" s="211"/>
      <c r="N368" s="211"/>
      <c r="O368" s="211"/>
      <c r="P368" s="211"/>
      <c r="Q368" s="211"/>
      <c r="R368" s="211"/>
      <c r="S368" s="211"/>
      <c r="T368" s="211"/>
      <c r="U368" s="211"/>
      <c r="V368" s="211"/>
      <c r="W368" s="211"/>
      <c r="X368" s="211"/>
      <c r="Y368" s="211"/>
      <c r="Z368" s="211"/>
      <c r="AA368" s="211"/>
      <c r="AB368" s="211"/>
      <c r="AC368" s="211"/>
      <c r="AD368" s="211"/>
      <c r="AE368" s="211"/>
      <c r="AF368" s="211"/>
      <c r="AG368" s="211"/>
      <c r="AH368" s="211"/>
      <c r="AI368" s="211"/>
      <c r="AJ368" s="211"/>
      <c r="AK368" s="211"/>
      <c r="AL368" s="211"/>
      <c r="AM368" s="211"/>
      <c r="AN368" s="211"/>
      <c r="AO368" s="211"/>
      <c r="AP368" s="211"/>
      <c r="AQ368" s="211"/>
      <c r="AR368" s="211"/>
      <c r="AS368" s="211"/>
      <c r="AT368" s="211"/>
      <c r="AU368" s="211"/>
      <c r="AV368" s="211"/>
      <c r="AW368" s="211"/>
      <c r="AX368" s="211"/>
      <c r="AY368" s="211"/>
      <c r="AZ368" s="211"/>
      <c r="BA368" s="211"/>
      <c r="BB368" s="211"/>
      <c r="BC368" s="211"/>
      <c r="BD368" s="211"/>
      <c r="BE368" s="211"/>
      <c r="BF368" s="211"/>
      <c r="BG368" s="211"/>
      <c r="BH368" s="211"/>
      <c r="BI368" s="211"/>
      <c r="BJ368" s="211"/>
      <c r="BK368" s="211"/>
      <c r="BL368" s="210"/>
      <c r="BM368" s="210"/>
      <c r="BN368" s="210"/>
      <c r="BO368" s="210"/>
      <c r="BP368" s="210"/>
      <c r="BQ368" s="210"/>
      <c r="BR368" s="211"/>
      <c r="BS368" s="211"/>
      <c r="BT368" s="211"/>
      <c r="BU368" s="211"/>
      <c r="BV368" s="210"/>
      <c r="BW368" s="211"/>
      <c r="BX368" s="211"/>
      <c r="BY368" s="211"/>
      <c r="BZ368" s="211"/>
      <c r="CA368" s="210"/>
      <c r="CB368" s="211"/>
      <c r="CC368" s="211"/>
      <c r="CD368" s="211"/>
      <c r="CE368" s="211"/>
      <c r="CF368" s="210"/>
      <c r="CG368" s="211"/>
      <c r="CH368" s="211"/>
      <c r="CI368" s="211"/>
      <c r="CJ368" s="211"/>
      <c r="CK368" s="210"/>
      <c r="CL368" s="211"/>
      <c r="CM368" s="211"/>
      <c r="CN368" s="211"/>
      <c r="CO368" s="211"/>
      <c r="CP368" s="210"/>
      <c r="CQ368" s="211"/>
      <c r="CR368" s="211"/>
      <c r="CS368" s="211"/>
      <c r="CT368" s="211"/>
      <c r="CU368" s="211"/>
      <c r="CV368" s="211"/>
      <c r="CW368" s="211"/>
      <c r="CX368" s="211"/>
      <c r="CY368" s="211"/>
      <c r="CZ368" s="211"/>
      <c r="DA368" s="211"/>
      <c r="DB368" s="211"/>
      <c r="DC368" s="211"/>
      <c r="DD368" s="211"/>
      <c r="DE368" s="211"/>
      <c r="DF368" s="211"/>
      <c r="DG368" s="211"/>
      <c r="DH368" s="211"/>
      <c r="DI368" s="211"/>
      <c r="DJ368" s="211"/>
      <c r="DK368" s="211"/>
      <c r="DL368" s="211"/>
      <c r="DM368" s="211"/>
      <c r="DN368" s="211"/>
      <c r="DO368" s="211"/>
      <c r="DP368" s="211"/>
      <c r="DQ368" s="211"/>
      <c r="DR368" s="211"/>
      <c r="DS368" s="211"/>
      <c r="DT368" s="211"/>
      <c r="DU368" s="214"/>
      <c r="DV368" s="214"/>
      <c r="DW368" s="214"/>
      <c r="DX368" s="755"/>
      <c r="DY368" s="1360"/>
      <c r="DZ368" s="215"/>
      <c r="EB368" s="755"/>
      <c r="EC368" s="755"/>
      <c r="ED368" s="1374"/>
      <c r="EE368" s="82">
        <f t="shared" ref="EE368:ET368" si="1427">+EE367/DZ367-1</f>
        <v>-7.9217817670495072E-2</v>
      </c>
      <c r="EF368" s="82">
        <f t="shared" si="1427"/>
        <v>-8.596771979576745E-2</v>
      </c>
      <c r="EG368" s="82">
        <f t="shared" si="1427"/>
        <v>-9.1264367911401023E-2</v>
      </c>
      <c r="EH368" s="82">
        <f t="shared" si="1427"/>
        <v>-9.5884566517855596E-2</v>
      </c>
      <c r="EI368" s="92">
        <f t="shared" si="1427"/>
        <v>-8.7947401216350474E-2</v>
      </c>
      <c r="EJ368" s="82">
        <f t="shared" si="1427"/>
        <v>-9.9995981099685882E-2</v>
      </c>
      <c r="EK368" s="82">
        <f t="shared" si="1427"/>
        <v>-0.10601786553831682</v>
      </c>
      <c r="EL368" s="82">
        <f t="shared" si="1427"/>
        <v>-0.11872586872586854</v>
      </c>
      <c r="EM368" s="82">
        <f t="shared" si="1427"/>
        <v>-0.13700670141474292</v>
      </c>
      <c r="EN368" s="92">
        <f t="shared" si="1427"/>
        <v>-0.11503343726769322</v>
      </c>
      <c r="EO368" s="82">
        <f t="shared" si="1427"/>
        <v>-0.15667262056647102</v>
      </c>
      <c r="EP368" s="82">
        <f t="shared" si="1427"/>
        <v>-0.1738101498816722</v>
      </c>
      <c r="EQ368" s="82">
        <f t="shared" si="1427"/>
        <v>-0.18619934282584882</v>
      </c>
      <c r="ER368" s="82">
        <f t="shared" si="1427"/>
        <v>-0.19298245614035092</v>
      </c>
      <c r="ES368" s="92">
        <f t="shared" ref="ES368" si="1428">+ES367/EN367-1</f>
        <v>-0.17682310955491209</v>
      </c>
      <c r="ET368" s="82">
        <f t="shared" si="1427"/>
        <v>-0.19818456883509816</v>
      </c>
      <c r="EU368" s="82">
        <f t="shared" ref="EU368" si="1429">+EU367/EP367-1</f>
        <v>-0.19777071305801563</v>
      </c>
      <c r="EV368" s="82">
        <f t="shared" ref="EV368" si="1430">+EV367/EQ367-1</f>
        <v>-0.20428122956832229</v>
      </c>
      <c r="EW368" s="82">
        <f t="shared" ref="EW368:EX368" si="1431">+EW367/ER367-1</f>
        <v>-0.21209641333719087</v>
      </c>
      <c r="EX368" s="92">
        <f t="shared" si="1431"/>
        <v>-0.20275353214965197</v>
      </c>
      <c r="EY368" s="82">
        <f t="shared" ref="EY368:FE368" si="1432">EY367/EX367-1</f>
        <v>-0.22903934857404884</v>
      </c>
      <c r="EZ368" s="82">
        <f t="shared" si="1432"/>
        <v>-0.23781705304976153</v>
      </c>
      <c r="FA368" s="82">
        <f t="shared" si="1432"/>
        <v>-0.21601000767661671</v>
      </c>
      <c r="FB368" s="82">
        <f t="shared" si="1432"/>
        <v>-0.18394418971720106</v>
      </c>
      <c r="FC368" s="82">
        <f t="shared" si="1432"/>
        <v>-0.15358129398215292</v>
      </c>
      <c r="FD368" s="82">
        <f t="shared" si="1432"/>
        <v>-0.13191072172792873</v>
      </c>
      <c r="FE368" s="82">
        <f t="shared" si="1432"/>
        <v>-0.11323901057915697</v>
      </c>
      <c r="FF368" s="211"/>
      <c r="FG368" s="211"/>
      <c r="FH368" s="120"/>
      <c r="FI368" s="120"/>
      <c r="FJ368" s="120"/>
      <c r="FK368" s="120"/>
      <c r="FL368" s="120"/>
      <c r="FM368" s="120"/>
      <c r="FN368" s="120"/>
      <c r="FO368" s="120"/>
      <c r="FP368" s="120"/>
      <c r="FQ368" s="120"/>
    </row>
    <row r="369" spans="1:173" ht="12.75" customHeight="1" x14ac:dyDescent="0.2">
      <c r="A369" s="68" t="s">
        <v>236</v>
      </c>
      <c r="B369" s="211"/>
      <c r="C369" s="211"/>
      <c r="D369" s="211"/>
      <c r="E369" s="211"/>
      <c r="F369" s="211"/>
      <c r="G369" s="211"/>
      <c r="H369" s="211"/>
      <c r="I369" s="211"/>
      <c r="J369" s="211"/>
      <c r="K369" s="211"/>
      <c r="L369" s="211"/>
      <c r="M369" s="211"/>
      <c r="N369" s="211"/>
      <c r="O369" s="211"/>
      <c r="P369" s="211"/>
      <c r="Q369" s="211"/>
      <c r="R369" s="211"/>
      <c r="S369" s="211"/>
      <c r="T369" s="211"/>
      <c r="U369" s="211"/>
      <c r="V369" s="211"/>
      <c r="W369" s="211"/>
      <c r="X369" s="211"/>
      <c r="Y369" s="211"/>
      <c r="Z369" s="211"/>
      <c r="AA369" s="211"/>
      <c r="AB369" s="211"/>
      <c r="AC369" s="211"/>
      <c r="AD369" s="211"/>
      <c r="AE369" s="211"/>
      <c r="AF369" s="211"/>
      <c r="AG369" s="211"/>
      <c r="AH369" s="211"/>
      <c r="AI369" s="211"/>
      <c r="AJ369" s="211"/>
      <c r="AK369" s="211"/>
      <c r="AL369" s="211"/>
      <c r="AM369" s="211"/>
      <c r="AN369" s="211"/>
      <c r="AO369" s="211"/>
      <c r="AP369" s="211"/>
      <c r="AQ369" s="211"/>
      <c r="AR369" s="211"/>
      <c r="AS369" s="211"/>
      <c r="AT369" s="211"/>
      <c r="AU369" s="211"/>
      <c r="AV369" s="211"/>
      <c r="AW369" s="211"/>
      <c r="AX369" s="211"/>
      <c r="AY369" s="211"/>
      <c r="AZ369" s="211"/>
      <c r="BA369" s="211"/>
      <c r="BB369" s="211"/>
      <c r="BC369" s="211"/>
      <c r="BD369" s="211"/>
      <c r="BE369" s="211"/>
      <c r="BF369" s="211"/>
      <c r="BG369" s="211"/>
      <c r="BH369" s="211"/>
      <c r="BI369" s="211"/>
      <c r="BJ369" s="211"/>
      <c r="BK369" s="211"/>
      <c r="BL369" s="210"/>
      <c r="BM369" s="210"/>
      <c r="BN369" s="210"/>
      <c r="BO369" s="210"/>
      <c r="BP369" s="210"/>
      <c r="BQ369" s="210"/>
      <c r="BR369" s="211"/>
      <c r="BS369" s="211"/>
      <c r="BT369" s="211"/>
      <c r="BU369" s="211"/>
      <c r="BV369" s="210"/>
      <c r="BW369" s="211"/>
      <c r="BX369" s="211"/>
      <c r="BY369" s="211"/>
      <c r="BZ369" s="211"/>
      <c r="CA369" s="210"/>
      <c r="CB369" s="211"/>
      <c r="CC369" s="211"/>
      <c r="CD369" s="211"/>
      <c r="CE369" s="211"/>
      <c r="CF369" s="210"/>
      <c r="CG369" s="211"/>
      <c r="CH369" s="211"/>
      <c r="CI369" s="211"/>
      <c r="CJ369" s="211"/>
      <c r="CK369" s="210"/>
      <c r="CL369" s="211"/>
      <c r="CM369" s="211"/>
      <c r="CN369" s="211"/>
      <c r="CO369" s="211"/>
      <c r="CP369" s="210"/>
      <c r="CQ369" s="211"/>
      <c r="CR369" s="211"/>
      <c r="CS369" s="211"/>
      <c r="CT369" s="211"/>
      <c r="CU369" s="211"/>
      <c r="CV369" s="211"/>
      <c r="CW369" s="211"/>
      <c r="CX369" s="211"/>
      <c r="CY369" s="211"/>
      <c r="CZ369" s="211"/>
      <c r="DA369" s="211"/>
      <c r="DB369" s="211"/>
      <c r="DC369" s="211"/>
      <c r="DD369" s="211"/>
      <c r="DE369" s="211"/>
      <c r="DF369" s="211"/>
      <c r="DG369" s="211"/>
      <c r="DH369" s="211"/>
      <c r="DI369" s="211"/>
      <c r="DJ369" s="211"/>
      <c r="DK369" s="211"/>
      <c r="DL369" s="211"/>
      <c r="DM369" s="211"/>
      <c r="DN369" s="211"/>
      <c r="DO369" s="211"/>
      <c r="DP369" s="211"/>
      <c r="DQ369" s="211"/>
      <c r="DR369" s="211"/>
      <c r="DS369" s="211"/>
      <c r="DT369" s="211"/>
      <c r="DU369" s="214"/>
      <c r="DV369" s="214"/>
      <c r="DW369" s="214"/>
      <c r="DX369" s="755"/>
      <c r="DY369" s="1360"/>
      <c r="DZ369" s="124">
        <v>15</v>
      </c>
      <c r="EA369" s="124">
        <f>DZ369</f>
        <v>15</v>
      </c>
      <c r="EB369" s="124">
        <f>EA369</f>
        <v>15</v>
      </c>
      <c r="EC369" s="124">
        <f>EB369</f>
        <v>15</v>
      </c>
      <c r="ED369" s="125">
        <f>ED367/ED319*1000/12</f>
        <v>15</v>
      </c>
      <c r="EE369" s="124">
        <v>15</v>
      </c>
      <c r="EF369" s="124">
        <f>EE369</f>
        <v>15</v>
      </c>
      <c r="EG369" s="124">
        <f>EF369</f>
        <v>15</v>
      </c>
      <c r="EH369" s="124">
        <f>EG369</f>
        <v>15</v>
      </c>
      <c r="EI369" s="125">
        <f>EI367/EI319*1000/12</f>
        <v>15.000000000000002</v>
      </c>
      <c r="EJ369" s="124">
        <f>EI369</f>
        <v>15.000000000000002</v>
      </c>
      <c r="EK369" s="124">
        <f>EJ369</f>
        <v>15.000000000000002</v>
      </c>
      <c r="EL369" s="124">
        <f>EK369</f>
        <v>15.000000000000002</v>
      </c>
      <c r="EM369" s="124">
        <f>EL369</f>
        <v>15.000000000000002</v>
      </c>
      <c r="EN369" s="125">
        <f>EN367/EN319*1000/12</f>
        <v>15.000000000000002</v>
      </c>
      <c r="EO369" s="124">
        <f>EN369</f>
        <v>15.000000000000002</v>
      </c>
      <c r="EP369" s="124">
        <f>EO369</f>
        <v>15.000000000000002</v>
      </c>
      <c r="EQ369" s="124">
        <f>EP369</f>
        <v>15.000000000000002</v>
      </c>
      <c r="ER369" s="124">
        <f>EQ369</f>
        <v>15.000000000000002</v>
      </c>
      <c r="ES369" s="125">
        <f>ES367/ES319*1000/12</f>
        <v>15.000000000000005</v>
      </c>
      <c r="ET369" s="124">
        <f>ES369</f>
        <v>15.000000000000005</v>
      </c>
      <c r="EU369" s="214">
        <f t="shared" ref="EU369" si="1433">EP369*(1+EU370)</f>
        <v>15.150000000000002</v>
      </c>
      <c r="EV369" s="214">
        <f t="shared" ref="EV369" si="1434">EQ369*(1+EV370)</f>
        <v>15.150000000000002</v>
      </c>
      <c r="EW369" s="214">
        <f t="shared" ref="EW369" si="1435">ER369*(1+EW370)</f>
        <v>15.150000000000002</v>
      </c>
      <c r="EX369" s="125">
        <f>EX367/EX319*1000/12</f>
        <v>15.108919302955179</v>
      </c>
      <c r="EY369" s="125">
        <f t="shared" ref="EY369:FE369" si="1436">EX369*(1+EY370)</f>
        <v>15.218629500214103</v>
      </c>
      <c r="EZ369" s="125">
        <f t="shared" si="1436"/>
        <v>15.329136334687195</v>
      </c>
      <c r="FA369" s="125">
        <f t="shared" si="1436"/>
        <v>15.440445590985794</v>
      </c>
      <c r="FB369" s="125">
        <f t="shared" si="1436"/>
        <v>15.55256309572496</v>
      </c>
      <c r="FC369" s="125">
        <f t="shared" si="1436"/>
        <v>15.665494717828476</v>
      </c>
      <c r="FD369" s="125">
        <f t="shared" si="1436"/>
        <v>15.779246368836066</v>
      </c>
      <c r="FE369" s="125">
        <f t="shared" si="1436"/>
        <v>15.89382400321284</v>
      </c>
      <c r="FF369" s="211"/>
      <c r="FG369" s="211"/>
      <c r="FH369" s="120"/>
      <c r="FI369" s="120"/>
      <c r="FJ369" s="120"/>
      <c r="FK369" s="120"/>
      <c r="FL369" s="120"/>
      <c r="FM369" s="120"/>
      <c r="FN369" s="120"/>
      <c r="FO369" s="120"/>
      <c r="FP369" s="120"/>
      <c r="FQ369" s="120"/>
    </row>
    <row r="370" spans="1:173" ht="12.75" customHeight="1" x14ac:dyDescent="0.2">
      <c r="A370" s="77" t="s">
        <v>231</v>
      </c>
      <c r="B370" s="211"/>
      <c r="C370" s="211"/>
      <c r="D370" s="211"/>
      <c r="E370" s="211"/>
      <c r="F370" s="211"/>
      <c r="G370" s="211"/>
      <c r="H370" s="211"/>
      <c r="I370" s="211"/>
      <c r="J370" s="211"/>
      <c r="K370" s="211"/>
      <c r="L370" s="211"/>
      <c r="M370" s="211"/>
      <c r="N370" s="211"/>
      <c r="O370" s="211"/>
      <c r="P370" s="211"/>
      <c r="Q370" s="211"/>
      <c r="R370" s="211"/>
      <c r="S370" s="211"/>
      <c r="T370" s="211"/>
      <c r="U370" s="211"/>
      <c r="V370" s="211"/>
      <c r="W370" s="211"/>
      <c r="X370" s="211"/>
      <c r="Y370" s="211"/>
      <c r="Z370" s="211"/>
      <c r="AA370" s="211"/>
      <c r="AB370" s="211"/>
      <c r="AC370" s="211"/>
      <c r="AD370" s="211"/>
      <c r="AE370" s="211"/>
      <c r="AF370" s="211"/>
      <c r="AG370" s="211"/>
      <c r="AH370" s="211"/>
      <c r="AI370" s="211"/>
      <c r="AJ370" s="211"/>
      <c r="AK370" s="211"/>
      <c r="AL370" s="211"/>
      <c r="AM370" s="211"/>
      <c r="AN370" s="211"/>
      <c r="AO370" s="211"/>
      <c r="AP370" s="211"/>
      <c r="AQ370" s="211"/>
      <c r="AR370" s="211"/>
      <c r="AS370" s="211"/>
      <c r="AT370" s="211"/>
      <c r="AU370" s="211"/>
      <c r="AV370" s="211"/>
      <c r="AW370" s="211"/>
      <c r="AX370" s="211"/>
      <c r="AY370" s="211"/>
      <c r="AZ370" s="211"/>
      <c r="BA370" s="211"/>
      <c r="BB370" s="211"/>
      <c r="BC370" s="211"/>
      <c r="BD370" s="211"/>
      <c r="BE370" s="211"/>
      <c r="BF370" s="211"/>
      <c r="BG370" s="211"/>
      <c r="BH370" s="211"/>
      <c r="BI370" s="211"/>
      <c r="BJ370" s="211"/>
      <c r="BK370" s="211"/>
      <c r="BL370" s="210"/>
      <c r="BM370" s="210"/>
      <c r="BN370" s="210"/>
      <c r="BO370" s="210"/>
      <c r="BP370" s="210"/>
      <c r="BQ370" s="210"/>
      <c r="BR370" s="211"/>
      <c r="BS370" s="211"/>
      <c r="BT370" s="211"/>
      <c r="BU370" s="211"/>
      <c r="BV370" s="210"/>
      <c r="BW370" s="211"/>
      <c r="BX370" s="211"/>
      <c r="BY370" s="211"/>
      <c r="BZ370" s="211"/>
      <c r="CA370" s="210"/>
      <c r="CB370" s="211"/>
      <c r="CC370" s="211"/>
      <c r="CD370" s="211"/>
      <c r="CE370" s="211"/>
      <c r="CF370" s="210"/>
      <c r="CG370" s="211"/>
      <c r="CH370" s="211"/>
      <c r="CI370" s="211"/>
      <c r="CJ370" s="211"/>
      <c r="CK370" s="210"/>
      <c r="CL370" s="211"/>
      <c r="CM370" s="211"/>
      <c r="CN370" s="211"/>
      <c r="CO370" s="211"/>
      <c r="CP370" s="210"/>
      <c r="CQ370" s="211"/>
      <c r="CR370" s="211"/>
      <c r="CS370" s="211"/>
      <c r="CT370" s="211"/>
      <c r="CU370" s="211"/>
      <c r="CV370" s="211"/>
      <c r="CW370" s="211"/>
      <c r="CX370" s="211"/>
      <c r="CY370" s="211"/>
      <c r="CZ370" s="211"/>
      <c r="DA370" s="211"/>
      <c r="DB370" s="211"/>
      <c r="DC370" s="211"/>
      <c r="DD370" s="211"/>
      <c r="DE370" s="211"/>
      <c r="DF370" s="211"/>
      <c r="DG370" s="211"/>
      <c r="DH370" s="211"/>
      <c r="DI370" s="211"/>
      <c r="DJ370" s="211"/>
      <c r="DK370" s="211"/>
      <c r="DL370" s="211"/>
      <c r="DM370" s="211"/>
      <c r="DN370" s="211"/>
      <c r="DO370" s="211"/>
      <c r="DP370" s="211"/>
      <c r="DQ370" s="211"/>
      <c r="DR370" s="211"/>
      <c r="DS370" s="211"/>
      <c r="DT370" s="211"/>
      <c r="DU370" s="214"/>
      <c r="DV370" s="214"/>
      <c r="DW370" s="214"/>
      <c r="DX370" s="755"/>
      <c r="DY370" s="1360"/>
      <c r="DZ370" s="215"/>
      <c r="EB370" s="755"/>
      <c r="EC370" s="755"/>
      <c r="ED370" s="1374"/>
      <c r="EE370" s="82">
        <f t="shared" ref="EE370:ET370" si="1437">+EE369/DZ369-1</f>
        <v>0</v>
      </c>
      <c r="EF370" s="82">
        <f t="shared" si="1437"/>
        <v>0</v>
      </c>
      <c r="EG370" s="82">
        <f t="shared" si="1437"/>
        <v>0</v>
      </c>
      <c r="EH370" s="82">
        <f t="shared" si="1437"/>
        <v>0</v>
      </c>
      <c r="EI370" s="92">
        <f t="shared" si="1437"/>
        <v>0</v>
      </c>
      <c r="EJ370" s="82">
        <f t="shared" si="1437"/>
        <v>0</v>
      </c>
      <c r="EK370" s="82">
        <f t="shared" si="1437"/>
        <v>0</v>
      </c>
      <c r="EL370" s="82">
        <f t="shared" si="1437"/>
        <v>0</v>
      </c>
      <c r="EM370" s="82">
        <f t="shared" si="1437"/>
        <v>0</v>
      </c>
      <c r="EN370" s="92">
        <f>+EN369/EI369-1</f>
        <v>0</v>
      </c>
      <c r="EO370" s="82">
        <f t="shared" si="1437"/>
        <v>0</v>
      </c>
      <c r="EP370" s="82">
        <f t="shared" si="1437"/>
        <v>0</v>
      </c>
      <c r="EQ370" s="82">
        <f t="shared" si="1437"/>
        <v>0</v>
      </c>
      <c r="ER370" s="82">
        <f t="shared" si="1437"/>
        <v>0</v>
      </c>
      <c r="ES370" s="92">
        <f>+ES369/EN369-1</f>
        <v>0</v>
      </c>
      <c r="ET370" s="82">
        <f t="shared" si="1437"/>
        <v>0</v>
      </c>
      <c r="EU370" s="96">
        <v>0.01</v>
      </c>
      <c r="EV370" s="96">
        <v>0.01</v>
      </c>
      <c r="EW370" s="96">
        <v>0.01</v>
      </c>
      <c r="EX370" s="92">
        <f>+EX369/ES369-1</f>
        <v>7.261286863678329E-3</v>
      </c>
      <c r="EY370" s="96">
        <f t="shared" ref="EY370:FE370" si="1438">EX370</f>
        <v>7.261286863678329E-3</v>
      </c>
      <c r="EZ370" s="96">
        <f t="shared" si="1438"/>
        <v>7.261286863678329E-3</v>
      </c>
      <c r="FA370" s="96">
        <f t="shared" si="1438"/>
        <v>7.261286863678329E-3</v>
      </c>
      <c r="FB370" s="96">
        <f t="shared" si="1438"/>
        <v>7.261286863678329E-3</v>
      </c>
      <c r="FC370" s="96">
        <f t="shared" si="1438"/>
        <v>7.261286863678329E-3</v>
      </c>
      <c r="FD370" s="96">
        <f t="shared" si="1438"/>
        <v>7.261286863678329E-3</v>
      </c>
      <c r="FE370" s="96">
        <f t="shared" si="1438"/>
        <v>7.261286863678329E-3</v>
      </c>
      <c r="FF370" s="211"/>
      <c r="FG370" s="211"/>
      <c r="FH370" s="120"/>
      <c r="FI370" s="120"/>
      <c r="FJ370" s="120"/>
      <c r="FK370" s="120"/>
      <c r="FL370" s="120"/>
      <c r="FM370" s="120"/>
      <c r="FN370" s="120"/>
      <c r="FO370" s="120"/>
      <c r="FP370" s="120"/>
      <c r="FQ370" s="120"/>
    </row>
    <row r="371" spans="1:173" ht="12.75" customHeight="1" x14ac:dyDescent="0.2">
      <c r="A371" s="210"/>
      <c r="B371" s="211"/>
      <c r="C371" s="211"/>
      <c r="D371" s="211"/>
      <c r="E371" s="211"/>
      <c r="F371" s="211"/>
      <c r="G371" s="211"/>
      <c r="H371" s="211"/>
      <c r="I371" s="211"/>
      <c r="J371" s="211"/>
      <c r="K371" s="211"/>
      <c r="L371" s="211"/>
      <c r="M371" s="211"/>
      <c r="N371" s="211"/>
      <c r="O371" s="211"/>
      <c r="P371" s="211"/>
      <c r="Q371" s="211"/>
      <c r="R371" s="211"/>
      <c r="S371" s="211"/>
      <c r="T371" s="211"/>
      <c r="U371" s="211"/>
      <c r="V371" s="211"/>
      <c r="W371" s="211"/>
      <c r="X371" s="211"/>
      <c r="Y371" s="211"/>
      <c r="Z371" s="211"/>
      <c r="AA371" s="211"/>
      <c r="AB371" s="211"/>
      <c r="AC371" s="211"/>
      <c r="AD371" s="211"/>
      <c r="AE371" s="211"/>
      <c r="AF371" s="211"/>
      <c r="AG371" s="211"/>
      <c r="AH371" s="211"/>
      <c r="AI371" s="211"/>
      <c r="AJ371" s="211"/>
      <c r="AK371" s="211"/>
      <c r="AL371" s="211"/>
      <c r="AM371" s="211"/>
      <c r="AN371" s="211"/>
      <c r="AO371" s="211"/>
      <c r="AP371" s="211"/>
      <c r="AQ371" s="211"/>
      <c r="AR371" s="211"/>
      <c r="AS371" s="211"/>
      <c r="AT371" s="211"/>
      <c r="AU371" s="211"/>
      <c r="AV371" s="211"/>
      <c r="AW371" s="211"/>
      <c r="AX371" s="211"/>
      <c r="AY371" s="211"/>
      <c r="AZ371" s="211"/>
      <c r="BA371" s="211"/>
      <c r="BB371" s="211"/>
      <c r="BC371" s="211"/>
      <c r="BD371" s="211"/>
      <c r="BE371" s="211"/>
      <c r="BF371" s="211"/>
      <c r="BG371" s="211"/>
      <c r="BH371" s="211"/>
      <c r="BI371" s="211"/>
      <c r="BJ371" s="211"/>
      <c r="BK371" s="211"/>
      <c r="BL371" s="210"/>
      <c r="BM371" s="210"/>
      <c r="BN371" s="210"/>
      <c r="BO371" s="210"/>
      <c r="BP371" s="210"/>
      <c r="BQ371" s="210"/>
      <c r="BR371" s="211"/>
      <c r="BS371" s="211"/>
      <c r="BT371" s="211"/>
      <c r="BU371" s="211"/>
      <c r="BV371" s="210"/>
      <c r="BW371" s="211"/>
      <c r="BX371" s="211"/>
      <c r="BY371" s="211"/>
      <c r="BZ371" s="211"/>
      <c r="CA371" s="210"/>
      <c r="CB371" s="211"/>
      <c r="CC371" s="211"/>
      <c r="CD371" s="211"/>
      <c r="CE371" s="211"/>
      <c r="CF371" s="210"/>
      <c r="CG371" s="211"/>
      <c r="CH371" s="211"/>
      <c r="CI371" s="211"/>
      <c r="CJ371" s="211"/>
      <c r="CK371" s="210"/>
      <c r="CL371" s="211"/>
      <c r="CM371" s="211"/>
      <c r="CN371" s="211"/>
      <c r="CO371" s="211"/>
      <c r="CP371" s="210"/>
      <c r="CQ371" s="211"/>
      <c r="CR371" s="211"/>
      <c r="CS371" s="211"/>
      <c r="CT371" s="211"/>
      <c r="CU371" s="211"/>
      <c r="CV371" s="211"/>
      <c r="CW371" s="211"/>
      <c r="CX371" s="211"/>
      <c r="CY371" s="211"/>
      <c r="CZ371" s="211"/>
      <c r="DA371" s="211"/>
      <c r="DB371" s="211"/>
      <c r="DC371" s="211"/>
      <c r="DD371" s="211"/>
      <c r="DE371" s="211"/>
      <c r="DF371" s="211"/>
      <c r="DG371" s="211"/>
      <c r="DH371" s="211"/>
      <c r="DI371" s="211"/>
      <c r="DJ371" s="211"/>
      <c r="DK371" s="211"/>
      <c r="DL371" s="211"/>
      <c r="DM371" s="211"/>
      <c r="DN371" s="211"/>
      <c r="DO371" s="211"/>
      <c r="DP371" s="211"/>
      <c r="DQ371" s="211"/>
      <c r="DR371" s="211"/>
      <c r="DS371" s="211"/>
      <c r="DT371" s="211"/>
      <c r="DU371" s="214"/>
      <c r="DV371" s="214"/>
      <c r="DW371" s="214"/>
      <c r="DX371" s="755"/>
      <c r="DY371" s="1360"/>
      <c r="DZ371" s="215"/>
      <c r="EB371" s="755"/>
      <c r="EC371" s="755"/>
      <c r="ED371" s="1374"/>
      <c r="EE371" s="215"/>
      <c r="EF371" s="215"/>
      <c r="EG371" s="215"/>
      <c r="EH371" s="215"/>
      <c r="EI371" s="1360"/>
      <c r="EJ371" s="215"/>
      <c r="EK371" s="215"/>
      <c r="EL371" s="215"/>
      <c r="EM371" s="215"/>
      <c r="EN371" s="1361"/>
      <c r="EO371" s="215"/>
      <c r="EP371" s="215"/>
      <c r="EQ371" s="215"/>
      <c r="ER371" s="215"/>
      <c r="ES371" s="216"/>
      <c r="ET371" s="215"/>
      <c r="EU371" s="215"/>
      <c r="EV371" s="215"/>
      <c r="EW371" s="215"/>
      <c r="EX371" s="216"/>
      <c r="EY371" s="216"/>
      <c r="EZ371" s="216"/>
      <c r="FA371" s="216"/>
      <c r="FB371" s="216"/>
      <c r="FC371" s="216"/>
      <c r="FD371" s="216"/>
      <c r="FE371" s="216"/>
      <c r="FF371" s="211"/>
      <c r="FG371" s="211"/>
      <c r="FH371" s="120"/>
      <c r="FI371" s="120"/>
      <c r="FJ371" s="120"/>
      <c r="FK371" s="120"/>
      <c r="FL371" s="120"/>
      <c r="FM371" s="120"/>
      <c r="FN371" s="120"/>
      <c r="FO371" s="120"/>
      <c r="FP371" s="120"/>
      <c r="FQ371" s="120"/>
    </row>
    <row r="372" spans="1:173" x14ac:dyDescent="0.2">
      <c r="A372" s="62" t="s">
        <v>1499</v>
      </c>
      <c r="DU372" s="83"/>
      <c r="DV372" s="83"/>
      <c r="DW372" s="83"/>
      <c r="DX372" s="83"/>
      <c r="DY372" s="93"/>
      <c r="DZ372" s="93">
        <f>DZ380-DZ355</f>
        <v>599.24242424242425</v>
      </c>
      <c r="EA372" s="93">
        <f>EA380-EA355</f>
        <v>585.59070598748883</v>
      </c>
      <c r="EB372" s="93">
        <f>EB380-EB355</f>
        <v>562.54789272030655</v>
      </c>
      <c r="EC372" s="93">
        <f>EC380-EC355</f>
        <v>546.77938144329892</v>
      </c>
      <c r="ED372" s="93">
        <f>+SUM(DZ372:EC372)</f>
        <v>2294.1604043935185</v>
      </c>
      <c r="EE372" s="93">
        <f>EE380-EE355</f>
        <v>543.70529801324506</v>
      </c>
      <c r="EF372" s="93">
        <f>EF380-EF355</f>
        <v>550.17021276595744</v>
      </c>
      <c r="EG372" s="93">
        <f>EG380-EG355</f>
        <v>568.01886792452831</v>
      </c>
      <c r="EH372" s="93">
        <f>EH380-EH355</f>
        <v>542.43236074270555</v>
      </c>
      <c r="EI372" s="93">
        <f>+SUM(EE372:EH372)</f>
        <v>2204.3267394464365</v>
      </c>
      <c r="EJ372" s="93">
        <f>EJ380-EJ355</f>
        <v>526.94853963838659</v>
      </c>
      <c r="EK372" s="93">
        <f>EK380-EK355</f>
        <v>517.62609970674487</v>
      </c>
      <c r="EL372" s="93">
        <f>EL380-EL355</f>
        <v>508.8798751950078</v>
      </c>
      <c r="EM372" s="93">
        <f>EM380-EM355</f>
        <v>505.56291390728478</v>
      </c>
      <c r="EN372" s="93">
        <f>+SUM(EJ372:EM372)</f>
        <v>2059.0174284474238</v>
      </c>
      <c r="EO372" s="93">
        <f>EO380-EO355</f>
        <v>504.06666666666666</v>
      </c>
      <c r="EP372" s="93">
        <f>EP380-EP355</f>
        <v>485.37853107344631</v>
      </c>
      <c r="EQ372" s="93">
        <f>EQ380-EQ355</f>
        <v>471.9103869653768</v>
      </c>
      <c r="ER372" s="93">
        <f>ER380-ER355</f>
        <v>464.67248908296943</v>
      </c>
      <c r="ES372" s="93">
        <f>+SUM(EO372:ER372)</f>
        <v>1926.0280737884591</v>
      </c>
      <c r="ET372" s="93">
        <f>ET380-ET355</f>
        <v>464.30769230769232</v>
      </c>
      <c r="EU372" s="93">
        <f t="shared" ref="EU372:EW372" si="1439">EU360+EU367</f>
        <v>451.35807383369195</v>
      </c>
      <c r="EV372" s="93">
        <f t="shared" si="1439"/>
        <v>434.38165551541169</v>
      </c>
      <c r="EW372" s="93">
        <f t="shared" si="1439"/>
        <v>420.95142336506365</v>
      </c>
      <c r="EX372" s="93">
        <f>+SUM(ET372:EW372)</f>
        <v>1770.9988450218596</v>
      </c>
      <c r="EY372" s="93">
        <f t="shared" ref="EY372:FE372" si="1440">EY360+EY367</f>
        <v>1576.3834588049403</v>
      </c>
      <c r="EZ372" s="93">
        <f t="shared" si="1440"/>
        <v>1381.0679511043863</v>
      </c>
      <c r="FA372" s="93">
        <f t="shared" si="1440"/>
        <v>1288.1163299276479</v>
      </c>
      <c r="FB372" s="93">
        <f t="shared" si="1440"/>
        <v>1283.4892543755145</v>
      </c>
      <c r="FC372" s="93">
        <f t="shared" si="1440"/>
        <v>1284.8949820896362</v>
      </c>
      <c r="FD372" s="93">
        <f t="shared" si="1440"/>
        <v>1289.8682374805394</v>
      </c>
      <c r="FE372" s="93">
        <f t="shared" si="1440"/>
        <v>1297.2968212915216</v>
      </c>
    </row>
    <row r="373" spans="1:173" x14ac:dyDescent="0.2">
      <c r="A373" s="77" t="s">
        <v>208</v>
      </c>
      <c r="DZ373" s="82"/>
      <c r="EA373" s="82"/>
      <c r="EB373" s="82"/>
      <c r="EC373" s="82"/>
      <c r="ED373" s="92"/>
      <c r="EE373" s="82">
        <f t="shared" ref="EE373:ET373" si="1441">+EE372/DZ372-1</f>
        <v>-9.2678895856531662E-2</v>
      </c>
      <c r="EF373" s="82">
        <f t="shared" si="1441"/>
        <v>-6.04867749084258E-2</v>
      </c>
      <c r="EG373" s="82">
        <f t="shared" si="1441"/>
        <v>9.7253500991103525E-3</v>
      </c>
      <c r="EH373" s="82">
        <f t="shared" si="1441"/>
        <v>-7.9502279129816111E-3</v>
      </c>
      <c r="EI373" s="100">
        <f t="shared" si="1441"/>
        <v>-3.9157534396916049E-2</v>
      </c>
      <c r="EJ373" s="82">
        <f t="shared" si="1441"/>
        <v>-3.0819560589329109E-2</v>
      </c>
      <c r="EK373" s="82">
        <f t="shared" si="1441"/>
        <v>-5.9152808174761873E-2</v>
      </c>
      <c r="EL373" s="82">
        <f t="shared" si="1441"/>
        <v>-0.10411448645290111</v>
      </c>
      <c r="EM373" s="82">
        <f t="shared" si="1441"/>
        <v>-6.7970588600094972E-2</v>
      </c>
      <c r="EN373" s="100">
        <f t="shared" si="1441"/>
        <v>-6.5920041887938874E-2</v>
      </c>
      <c r="EO373" s="82">
        <f t="shared" si="1441"/>
        <v>-4.3423353990927449E-2</v>
      </c>
      <c r="EP373" s="82">
        <f t="shared" si="1441"/>
        <v>-6.2298961840540956E-2</v>
      </c>
      <c r="EQ373" s="82">
        <f t="shared" si="1441"/>
        <v>-7.2648752744375877E-2</v>
      </c>
      <c r="ER373" s="82">
        <f t="shared" si="1441"/>
        <v>-8.0880981771962457E-2</v>
      </c>
      <c r="ES373" s="100">
        <f t="shared" ref="ES373" si="1442">+ES372/EN372-1</f>
        <v>-6.4588746467893476E-2</v>
      </c>
      <c r="ET373" s="82">
        <f t="shared" si="1441"/>
        <v>-7.8876420497899113E-2</v>
      </c>
      <c r="EU373" s="82">
        <f t="shared" ref="EU373" si="1443">+EU372/EP372-1</f>
        <v>-7.0090568621805183E-2</v>
      </c>
      <c r="EV373" s="82">
        <f t="shared" ref="EV373" si="1444">+EV372/EQ372-1</f>
        <v>-7.9525122749032673E-2</v>
      </c>
      <c r="EW373" s="82">
        <f t="shared" ref="EW373:EX373" si="1445">+EW372/ER372-1</f>
        <v>-9.4090067187298398E-2</v>
      </c>
      <c r="EX373" s="100">
        <f t="shared" si="1445"/>
        <v>-8.049167656297973E-2</v>
      </c>
      <c r="EY373" s="1310">
        <f t="shared" ref="EY373:FE373" si="1446">EY372/EX372-1</f>
        <v>-0.10989018246057469</v>
      </c>
      <c r="EZ373" s="1310">
        <f t="shared" si="1446"/>
        <v>-0.12390101317646607</v>
      </c>
      <c r="FA373" s="1310">
        <f t="shared" si="1446"/>
        <v>-6.7304162045327742E-2</v>
      </c>
      <c r="FB373" s="1310">
        <f t="shared" si="1446"/>
        <v>-3.5921255282845843E-3</v>
      </c>
      <c r="FC373" s="1310">
        <f t="shared" si="1446"/>
        <v>1.0952391765879366E-3</v>
      </c>
      <c r="FD373" s="1310">
        <f t="shared" si="1446"/>
        <v>3.8705539831862534E-3</v>
      </c>
      <c r="FE373" s="1310">
        <f t="shared" si="1446"/>
        <v>5.7591803527872187E-3</v>
      </c>
    </row>
    <row r="374" spans="1:173" x14ac:dyDescent="0.2">
      <c r="A374" s="68" t="s">
        <v>2791</v>
      </c>
      <c r="DU374" s="124"/>
      <c r="DV374" s="124"/>
      <c r="DW374" s="124"/>
      <c r="DX374" s="124"/>
      <c r="DY374" s="125"/>
      <c r="DZ374" s="124">
        <f>DZ372/DZ107*1000/3</f>
        <v>16.683856733971581</v>
      </c>
      <c r="EA374" s="124">
        <f>EA372/EA107*1000/3</f>
        <v>16.315354563342495</v>
      </c>
      <c r="EB374" s="124">
        <f>EB372/EB107*1000/3</f>
        <v>15.684493684087004</v>
      </c>
      <c r="EC374" s="124">
        <f>EC372/EC107*1000/3</f>
        <v>15.288968527341076</v>
      </c>
      <c r="ED374" s="125">
        <f>ED372/ED107*1000/12</f>
        <v>15.993979352850468</v>
      </c>
      <c r="EE374" s="124">
        <f>EE372/EE107*1000/3</f>
        <v>15.308311456858549</v>
      </c>
      <c r="EF374" s="124">
        <f>EF372/EF107*1000/3</f>
        <v>15.596383120464841</v>
      </c>
      <c r="EG374" s="124">
        <f>EG372/EG107*1000/3</f>
        <v>16.269784974565795</v>
      </c>
      <c r="EH374" s="124">
        <f>EH372/EH107*1000/3</f>
        <v>15.792714378044822</v>
      </c>
      <c r="EI374" s="125">
        <f>EI372/EI107*1000/12</f>
        <v>15.739344953634626</v>
      </c>
      <c r="EJ374" s="124">
        <f>EJ372/EJ107*1000/3</f>
        <v>15.616760454571731</v>
      </c>
      <c r="EK374" s="124">
        <f>EK372/EK107*1000/3</f>
        <v>15.683500725862984</v>
      </c>
      <c r="EL374" s="124">
        <f>EL372/EL107*1000/3</f>
        <v>15.874467742735725</v>
      </c>
      <c r="EM374" s="124">
        <f>EM372/EM107*1000/3</f>
        <v>16.251600492061165</v>
      </c>
      <c r="EN374" s="125">
        <f>EN372/EN107*1000/12</f>
        <v>15.849324376866063</v>
      </c>
      <c r="EO374" s="124">
        <f>EO372/EO107*1000/3</f>
        <v>16.70284032230451</v>
      </c>
      <c r="EP374" s="124">
        <f>EP372/EP107*1000/3</f>
        <v>16.624829807968432</v>
      </c>
      <c r="EQ374" s="124">
        <f>EQ372/EQ107*1000/3</f>
        <v>16.720180944068058</v>
      </c>
      <c r="ER374" s="124">
        <f>ER372/ER107*1000/3</f>
        <v>17.06691969525901</v>
      </c>
      <c r="ES374" s="125">
        <f t="shared" ref="ES374:FE374" si="1447">ES372/ES107*1000/12</f>
        <v>16.773595243095659</v>
      </c>
      <c r="ET374" s="124">
        <f>ET372/ET107*1000/3</f>
        <v>17.691955963560904</v>
      </c>
      <c r="EU374" s="124">
        <f t="shared" ref="EU374:EW374" si="1448">EU372/EU107*1000/3</f>
        <v>17.821349266155529</v>
      </c>
      <c r="EV374" s="124">
        <f t="shared" si="1448"/>
        <v>17.782904996658214</v>
      </c>
      <c r="EW374" s="124">
        <f t="shared" si="1448"/>
        <v>17.893178293582881</v>
      </c>
      <c r="EX374" s="125">
        <f t="shared" ref="EX374" si="1449">EX372/EX107*1000/12</f>
        <v>17.794772265494576</v>
      </c>
      <c r="EY374" s="125">
        <f t="shared" si="1447"/>
        <v>18.525434525124279</v>
      </c>
      <c r="EZ374" s="125">
        <f t="shared" si="1447"/>
        <v>18.850016005313421</v>
      </c>
      <c r="FA374" s="125">
        <f t="shared" si="1447"/>
        <v>18.731195200763466</v>
      </c>
      <c r="FB374" s="125">
        <f t="shared" si="1447"/>
        <v>18.631512602898198</v>
      </c>
      <c r="FC374" s="125">
        <f t="shared" si="1447"/>
        <v>18.620348074597668</v>
      </c>
      <c r="FD374" s="125">
        <f t="shared" si="1447"/>
        <v>18.66159938426976</v>
      </c>
      <c r="FE374" s="125">
        <f t="shared" si="1447"/>
        <v>18.738962732001095</v>
      </c>
    </row>
    <row r="375" spans="1:173" x14ac:dyDescent="0.2">
      <c r="A375" s="77" t="s">
        <v>231</v>
      </c>
      <c r="DZ375" s="82"/>
      <c r="EA375" s="82"/>
      <c r="EB375" s="82"/>
      <c r="EC375" s="82"/>
      <c r="ED375" s="92"/>
      <c r="EE375" s="82">
        <f t="shared" ref="EE375:ET375" si="1450">+EE374/DZ374-1</f>
        <v>-8.2447679756932568E-2</v>
      </c>
      <c r="EF375" s="82">
        <f t="shared" si="1450"/>
        <v>-4.4067166305600702E-2</v>
      </c>
      <c r="EG375" s="82">
        <f t="shared" si="1450"/>
        <v>3.7316556228564002E-2</v>
      </c>
      <c r="EH375" s="82">
        <f t="shared" si="1450"/>
        <v>3.2948321517105805E-2</v>
      </c>
      <c r="EI375" s="92">
        <f t="shared" si="1450"/>
        <v>-1.5920640736006741E-2</v>
      </c>
      <c r="EJ375" s="82">
        <f t="shared" si="1450"/>
        <v>2.0149119553939387E-2</v>
      </c>
      <c r="EK375" s="82">
        <f t="shared" si="1450"/>
        <v>5.5857569492399062E-3</v>
      </c>
      <c r="EL375" s="82">
        <f t="shared" si="1450"/>
        <v>-2.4297631004224107E-2</v>
      </c>
      <c r="EM375" s="82">
        <f t="shared" si="1450"/>
        <v>2.9056823484016725E-2</v>
      </c>
      <c r="EN375" s="92">
        <f t="shared" si="1450"/>
        <v>6.9875476746596998E-3</v>
      </c>
      <c r="EO375" s="82">
        <f t="shared" si="1450"/>
        <v>6.9545785176901687E-2</v>
      </c>
      <c r="EP375" s="82">
        <f t="shared" si="1450"/>
        <v>6.0020342304900165E-2</v>
      </c>
      <c r="EQ375" s="82">
        <f t="shared" si="1450"/>
        <v>5.3275058731927505E-2</v>
      </c>
      <c r="ER375" s="82">
        <f t="shared" si="1450"/>
        <v>5.0168548235979937E-2</v>
      </c>
      <c r="ES375" s="92">
        <f t="shared" ref="ES375" si="1451">+ES374/EN374-1</f>
        <v>5.8316105106579696E-2</v>
      </c>
      <c r="ET375" s="82">
        <f t="shared" si="1450"/>
        <v>5.9218409693802654E-2</v>
      </c>
      <c r="EU375" s="82">
        <f t="shared" ref="EU375" si="1452">+EU374/EP374-1</f>
        <v>7.1971832013197234E-2</v>
      </c>
      <c r="EV375" s="82">
        <f t="shared" ref="EV375" si="1453">+EV374/EQ374-1</f>
        <v>6.3559363151939108E-2</v>
      </c>
      <c r="EW375" s="82">
        <f t="shared" ref="EW375:EX375" si="1454">+EW374/ER374-1</f>
        <v>4.8412871981427186E-2</v>
      </c>
      <c r="EX375" s="92">
        <f t="shared" si="1454"/>
        <v>6.0880032431881448E-2</v>
      </c>
      <c r="EY375" s="82">
        <f t="shared" ref="EY375:FE375" si="1455">+EY374/EX374-1</f>
        <v>4.1060500731808336E-2</v>
      </c>
      <c r="EZ375" s="82">
        <f t="shared" si="1455"/>
        <v>1.7520856514806393E-2</v>
      </c>
      <c r="FA375" s="82">
        <f t="shared" si="1455"/>
        <v>-6.3034856053417743E-3</v>
      </c>
      <c r="FB375" s="82">
        <f t="shared" si="1455"/>
        <v>-5.321742515459138E-3</v>
      </c>
      <c r="FC375" s="82">
        <f t="shared" si="1455"/>
        <v>-5.992282289948303E-4</v>
      </c>
      <c r="FD375" s="82">
        <f t="shared" si="1455"/>
        <v>2.2153887514255732E-3</v>
      </c>
      <c r="FE375" s="82">
        <f t="shared" si="1455"/>
        <v>4.1455904254672493E-3</v>
      </c>
    </row>
    <row r="376" spans="1:173" x14ac:dyDescent="0.2">
      <c r="A376" s="68" t="s">
        <v>236</v>
      </c>
      <c r="DU376" s="124"/>
      <c r="DV376" s="124"/>
      <c r="DW376" s="124"/>
      <c r="DX376" s="124"/>
      <c r="DY376" s="125"/>
      <c r="DZ376" s="124">
        <f>DZ372/SUM(DZ260,DZ283,DZ305)*1000/3</f>
        <v>85.006709091470313</v>
      </c>
      <c r="EA376" s="124">
        <f>EA372/SUM(EA260,EA283,EA305)*1000/3</f>
        <v>84.709194585793753</v>
      </c>
      <c r="EB376" s="124">
        <f>EB372/SUM(EB260,EB283,EB305)*1000/3</f>
        <v>83.123775665858531</v>
      </c>
      <c r="EC376" s="124">
        <f>EC372/SUM(EC260,EC283,EC305)*1000/3</f>
        <v>82.829359698436875</v>
      </c>
      <c r="ED376" s="125">
        <f>ED372/SUM(ED260,ED283,ED305)*1000/12</f>
        <v>86.883231057391114</v>
      </c>
      <c r="EE376" s="124">
        <f>EE372/SUM(EE260,EE283,EE305)*1000/3</f>
        <v>84.138857631266646</v>
      </c>
      <c r="EF376" s="124">
        <f>EF372/SUM(EF260,EF283,EF305)*1000/3</f>
        <v>87.328605200945631</v>
      </c>
      <c r="EG376" s="124">
        <f>EG372/SUM(EG260,EG283,EG305)*1000/3</f>
        <v>92.631909315806965</v>
      </c>
      <c r="EH376" s="124">
        <f>EH372/SUM(EH260,EH283,EH305)*1000/3</f>
        <v>91.088557639413182</v>
      </c>
      <c r="EI376" s="125">
        <f>EI372/SUM(EI260,EI283,EI305)*1000/12</f>
        <v>92.541005014543927</v>
      </c>
      <c r="EJ376" s="124">
        <f>EJ372/SUM(EJ260,EJ283,EJ305)*1000/3</f>
        <v>90.821878600204514</v>
      </c>
      <c r="EK376" s="124">
        <f>EK372/SUM(EK260,EK283,EK305)*1000/3</f>
        <v>92.317834796993921</v>
      </c>
      <c r="EL376" s="124">
        <f>EL372/SUM(EL260,EL283,EL305)*1000/3</f>
        <v>95.135516020753002</v>
      </c>
      <c r="EM376" s="124">
        <f>EM372/SUM(EM260,EM283,EM305)*1000/3</f>
        <v>99.481092858576289</v>
      </c>
      <c r="EN376" s="125">
        <f t="shared" ref="EN376:FE376" si="1456">EN372/SUM(EN260,EN283,EN305)*1000/12</f>
        <v>101.28972001413932</v>
      </c>
      <c r="EO376" s="124">
        <f>EO372/SUM(EO260,EO283,EO305)*1000/3</f>
        <v>104.29684805848679</v>
      </c>
      <c r="EP376" s="124">
        <f>EP372/SUM(EP260,EP283,EP305)*1000/3</f>
        <v>105.67788614705994</v>
      </c>
      <c r="EQ376" s="124">
        <f>EQ372/SUM(EQ260,EQ283,EQ305)*1000/3</f>
        <v>109.16270806508832</v>
      </c>
      <c r="ER376" s="124">
        <f>ER372/SUM(ER260,ER283,ER305)*1000/3</f>
        <v>113.47313530719644</v>
      </c>
      <c r="ES376" s="125">
        <f t="shared" ref="ES376" si="1457">ES372/SUM(ES260,ES283,ES305)*1000/12</f>
        <v>117.58413148891692</v>
      </c>
      <c r="ET376" s="124">
        <f>ET372/SUM(ET260,ET283,ET305)*1000/3</f>
        <v>120.44298114337023</v>
      </c>
      <c r="EU376" s="124">
        <f t="shared" ref="EU376:EW376" si="1458">EU372/SUM(EU260,EU283,EU305)*1000/3</f>
        <v>124.27451968965374</v>
      </c>
      <c r="EV376" s="124">
        <f t="shared" si="1458"/>
        <v>128.04398651496999</v>
      </c>
      <c r="EW376" s="124">
        <f t="shared" si="1458"/>
        <v>132.60557572358837</v>
      </c>
      <c r="EX376" s="125">
        <f t="shared" ref="EX376" si="1459">EX372/SUM(EX260,EX283,EX305)*1000/12</f>
        <v>139.47234075882233</v>
      </c>
      <c r="EY376" s="125">
        <f t="shared" si="1456"/>
        <v>165.57882229294759</v>
      </c>
      <c r="EZ376" s="125">
        <f t="shared" si="1456"/>
        <v>189.39800527309629</v>
      </c>
      <c r="FA376" s="125">
        <f t="shared" si="1456"/>
        <v>222.32697631684906</v>
      </c>
      <c r="FB376" s="125">
        <f t="shared" si="1456"/>
        <v>266.95607881986496</v>
      </c>
      <c r="FC376" s="125">
        <f t="shared" si="1456"/>
        <v>313.32125133495333</v>
      </c>
      <c r="FD376" s="125">
        <f t="shared" si="1456"/>
        <v>360.60504347823945</v>
      </c>
      <c r="FE376" s="125">
        <f t="shared" si="1456"/>
        <v>407.65063660783329</v>
      </c>
    </row>
    <row r="377" spans="1:173" x14ac:dyDescent="0.2">
      <c r="A377" s="77" t="s">
        <v>231</v>
      </c>
      <c r="DZ377" s="82"/>
      <c r="EA377" s="82"/>
      <c r="EB377" s="82"/>
      <c r="EC377" s="82"/>
      <c r="ED377" s="92"/>
      <c r="EE377" s="82">
        <f t="shared" ref="EE377:ET377" si="1460">+EE376/DZ376-1</f>
        <v>-1.0209211360833081E-2</v>
      </c>
      <c r="EF377" s="82">
        <f t="shared" si="1460"/>
        <v>3.0922388389597266E-2</v>
      </c>
      <c r="EG377" s="82">
        <f t="shared" si="1460"/>
        <v>0.11438524746721423</v>
      </c>
      <c r="EH377" s="82">
        <f t="shared" si="1460"/>
        <v>9.9713410450668727E-2</v>
      </c>
      <c r="EI377" s="92">
        <f t="shared" si="1460"/>
        <v>6.5119285831066076E-2</v>
      </c>
      <c r="EJ377" s="82">
        <f t="shared" si="1460"/>
        <v>7.9428472849319975E-2</v>
      </c>
      <c r="EK377" s="82">
        <f t="shared" si="1460"/>
        <v>5.7131676208132864E-2</v>
      </c>
      <c r="EL377" s="82">
        <f t="shared" si="1460"/>
        <v>2.7027475990056171E-2</v>
      </c>
      <c r="EM377" s="82">
        <f t="shared" si="1460"/>
        <v>9.2135998600242797E-2</v>
      </c>
      <c r="EN377" s="92">
        <f t="shared" si="1460"/>
        <v>9.4538793891642214E-2</v>
      </c>
      <c r="EO377" s="82">
        <f t="shared" si="1460"/>
        <v>0.14836699775390838</v>
      </c>
      <c r="EP377" s="82">
        <f t="shared" si="1460"/>
        <v>0.14471798845201089</v>
      </c>
      <c r="EQ377" s="82">
        <f t="shared" si="1460"/>
        <v>0.14744432606299629</v>
      </c>
      <c r="ER377" s="82">
        <f t="shared" si="1460"/>
        <v>0.14065026877530817</v>
      </c>
      <c r="ES377" s="92">
        <f t="shared" ref="ES377" si="1461">+ES376/EN376-1</f>
        <v>0.16086935053728069</v>
      </c>
      <c r="ET377" s="82">
        <f t="shared" si="1460"/>
        <v>0.15480940589718628</v>
      </c>
      <c r="EU377" s="82">
        <f t="shared" ref="EU377" si="1462">+EU376/EP376-1</f>
        <v>0.17597469272535382</v>
      </c>
      <c r="EV377" s="82">
        <f t="shared" ref="EV377" si="1463">+EV376/EQ376-1</f>
        <v>0.17296454791707516</v>
      </c>
      <c r="EW377" s="82">
        <f t="shared" ref="EW377:EX377" si="1464">+EW376/ER376-1</f>
        <v>0.16860766528215021</v>
      </c>
      <c r="EX377" s="92">
        <f t="shared" si="1464"/>
        <v>0.18614934679318118</v>
      </c>
      <c r="EY377" s="82">
        <f t="shared" ref="EY377:FE377" si="1465">+EY376/EX376-1</f>
        <v>0.18718034982483722</v>
      </c>
      <c r="EZ377" s="82">
        <f t="shared" si="1465"/>
        <v>0.14385404274712732</v>
      </c>
      <c r="FA377" s="82">
        <f t="shared" si="1465"/>
        <v>0.17386123468550752</v>
      </c>
      <c r="FB377" s="82">
        <f t="shared" si="1465"/>
        <v>0.20073633547470537</v>
      </c>
      <c r="FC377" s="82">
        <f t="shared" si="1465"/>
        <v>0.17368090181746476</v>
      </c>
      <c r="FD377" s="82">
        <f t="shared" si="1465"/>
        <v>0.15091153869016627</v>
      </c>
      <c r="FE377" s="82">
        <f t="shared" si="1465"/>
        <v>0.13046293716752411</v>
      </c>
    </row>
    <row r="378" spans="1:173" x14ac:dyDescent="0.2">
      <c r="A378" s="77" t="s">
        <v>232</v>
      </c>
      <c r="DU378" s="82"/>
      <c r="DV378" s="82"/>
      <c r="DW378" s="82"/>
      <c r="DX378" s="82"/>
      <c r="DY378" s="92"/>
      <c r="DZ378" s="82">
        <f t="shared" ref="DZ378:FE378" si="1466">+DZ372/DZ344</f>
        <v>0.6395330034604314</v>
      </c>
      <c r="EA378" s="82">
        <f t="shared" si="1466"/>
        <v>0.64279989680295146</v>
      </c>
      <c r="EB378" s="82">
        <f t="shared" si="1466"/>
        <v>0.63278728090023229</v>
      </c>
      <c r="EC378" s="82">
        <f t="shared" si="1466"/>
        <v>0.63065672600149814</v>
      </c>
      <c r="ED378" s="92">
        <f t="shared" si="1466"/>
        <v>0.6365594906752271</v>
      </c>
      <c r="EE378" s="82">
        <f t="shared" si="1466"/>
        <v>0.63442858577974914</v>
      </c>
      <c r="EF378" s="82">
        <f t="shared" si="1466"/>
        <v>0.65967651410786265</v>
      </c>
      <c r="EG378" s="82">
        <f t="shared" si="1466"/>
        <v>0.70212468223056657</v>
      </c>
      <c r="EH378" s="82">
        <f t="shared" ref="EH378:EJ378" si="1467">+EH372/EH344</f>
        <v>0.69187801115141012</v>
      </c>
      <c r="EI378" s="92">
        <f t="shared" si="1466"/>
        <v>0.67123225927114383</v>
      </c>
      <c r="EJ378" s="82">
        <f t="shared" si="1467"/>
        <v>0.68434875277712548</v>
      </c>
      <c r="EK378" s="82">
        <f t="shared" ref="EK378:EL378" si="1468">+EK372/EK344</f>
        <v>0.68378612907099723</v>
      </c>
      <c r="EL378" s="82">
        <f t="shared" si="1468"/>
        <v>0.69235357169388811</v>
      </c>
      <c r="EM378" s="82">
        <f t="shared" ref="EM378" si="1469">+EM372/EM344</f>
        <v>0.72017509103601818</v>
      </c>
      <c r="EN378" s="92">
        <f t="shared" si="1466"/>
        <v>0.69467524576498774</v>
      </c>
      <c r="EO378" s="82">
        <f t="shared" si="1466"/>
        <v>0.73159167876149012</v>
      </c>
      <c r="EP378" s="82">
        <f t="shared" ref="EP378:EQ378" si="1470">+EP372/EP344</f>
        <v>0.71169872591414418</v>
      </c>
      <c r="EQ378" s="82">
        <f t="shared" si="1470"/>
        <v>0.71393401961479097</v>
      </c>
      <c r="ER378" s="82">
        <f t="shared" ref="ER378" si="1471">+ER372/ER344</f>
        <v>0.71819550090103468</v>
      </c>
      <c r="ES378" s="92">
        <f t="shared" ref="ES378:ET378" si="1472">+ES372/ES344</f>
        <v>0.71893545120883129</v>
      </c>
      <c r="ET378" s="82">
        <f t="shared" si="1472"/>
        <v>0.72434897395895836</v>
      </c>
      <c r="EU378" s="82">
        <f t="shared" ref="EU378:EX378" si="1473">+EU372/EU344</f>
        <v>0.71985570693753398</v>
      </c>
      <c r="EV378" s="82">
        <f t="shared" si="1473"/>
        <v>0.72876282502667511</v>
      </c>
      <c r="EW378" s="82">
        <f t="shared" si="1473"/>
        <v>0.72868099377135498</v>
      </c>
      <c r="EX378" s="92">
        <f t="shared" si="1473"/>
        <v>0.72529752223846544</v>
      </c>
      <c r="EY378" s="82">
        <f t="shared" si="1466"/>
        <v>0.73289623320758956</v>
      </c>
      <c r="EZ378" s="82">
        <f t="shared" si="1466"/>
        <v>0.72215541014658802</v>
      </c>
      <c r="FA378" s="82">
        <f t="shared" si="1466"/>
        <v>0.7412387297066293</v>
      </c>
      <c r="FB378" s="82">
        <f t="shared" si="1466"/>
        <v>0.79856440036253828</v>
      </c>
      <c r="FC378" s="82">
        <f t="shared" si="1466"/>
        <v>0.85105767457411829</v>
      </c>
      <c r="FD378" s="82">
        <f t="shared" si="1466"/>
        <v>0.89895541062575512</v>
      </c>
      <c r="FE378" s="82">
        <f t="shared" si="1466"/>
        <v>0.94243151936875491</v>
      </c>
    </row>
    <row r="379" spans="1:173" x14ac:dyDescent="0.2">
      <c r="A379" s="99"/>
      <c r="EN379" s="1069"/>
      <c r="EO379"/>
      <c r="EP379"/>
      <c r="EQ379"/>
      <c r="ER379"/>
      <c r="ES379" s="1069"/>
      <c r="EX379" s="1069"/>
      <c r="EY379" s="1040"/>
      <c r="EZ379" s="1040"/>
      <c r="FA379" s="1040"/>
      <c r="FB379" s="1040"/>
      <c r="FC379" s="1040"/>
      <c r="FD379" s="1040"/>
      <c r="FE379" s="1040"/>
    </row>
    <row r="380" spans="1:173" x14ac:dyDescent="0.2">
      <c r="A380" s="62" t="s">
        <v>2850</v>
      </c>
      <c r="DZ380" s="1069">
        <f>DZ344-DZ388</f>
        <v>625</v>
      </c>
      <c r="EA380" s="1069">
        <f>EA344-EA388</f>
        <v>609</v>
      </c>
      <c r="EB380" s="1069">
        <f>EB344-EB388</f>
        <v>583</v>
      </c>
      <c r="EC380" s="1069">
        <f>EC344-EC388</f>
        <v>564</v>
      </c>
      <c r="ED380" s="1069">
        <f>SUM(DZ380:EC380)</f>
        <v>2381</v>
      </c>
      <c r="EE380" s="1069">
        <f>EE344-EE388</f>
        <v>560</v>
      </c>
      <c r="EF380" s="1069">
        <f>EF344-EF388</f>
        <v>566</v>
      </c>
      <c r="EG380" s="1069">
        <f>EG344-EG388</f>
        <v>582</v>
      </c>
      <c r="EH380" s="1069">
        <f>EH344-EH388</f>
        <v>556</v>
      </c>
      <c r="EI380" s="1069">
        <f>SUM(EE380:EH380)</f>
        <v>2264</v>
      </c>
      <c r="EJ380" s="1069">
        <f>EJ344-EJ388</f>
        <v>540</v>
      </c>
      <c r="EK380" s="1069">
        <f>EK344-EK388</f>
        <v>530</v>
      </c>
      <c r="EL380" s="1069">
        <f>EL344-EL388</f>
        <v>520</v>
      </c>
      <c r="EM380" s="1069">
        <f>EM344-EM388</f>
        <v>515</v>
      </c>
      <c r="EN380" s="1069">
        <f>SUM(EJ380:EM380)</f>
        <v>2105</v>
      </c>
      <c r="EO380" s="1069">
        <f>EO344-EO388</f>
        <v>513</v>
      </c>
      <c r="EP380" s="1069">
        <f>EP344-EP388</f>
        <v>493</v>
      </c>
      <c r="EQ380" s="1069">
        <f>EQ344-EQ388</f>
        <v>478</v>
      </c>
      <c r="ER380" s="1069">
        <f>ER344-ER388</f>
        <v>470</v>
      </c>
      <c r="ES380" s="1069">
        <f>SUM(EO380:ER380)</f>
        <v>1954</v>
      </c>
      <c r="ET380" s="1069">
        <f>ET344-ET388</f>
        <v>469</v>
      </c>
      <c r="EU380" s="1069">
        <f t="shared" ref="EU380:EW380" si="1474">EU355+EU372</f>
        <v>454.80067853366222</v>
      </c>
      <c r="EV380" s="1069">
        <f t="shared" si="1474"/>
        <v>436.89508254761347</v>
      </c>
      <c r="EW380" s="1069">
        <f t="shared" si="1474"/>
        <v>422.81435713237283</v>
      </c>
      <c r="EX380" s="1069">
        <f>SUM(ET380:EW380)</f>
        <v>1783.5101182136484</v>
      </c>
      <c r="EY380" s="1069">
        <f t="shared" ref="EY380:FE380" si="1475">EY355+EY372</f>
        <v>1579.5806445173362</v>
      </c>
      <c r="EZ380" s="1069">
        <f t="shared" si="1475"/>
        <v>1380.8888114151528</v>
      </c>
      <c r="FA380" s="1069">
        <f t="shared" si="1475"/>
        <v>1288.1263562539559</v>
      </c>
      <c r="FB380" s="1069">
        <f t="shared" si="1475"/>
        <v>1283.4886937746869</v>
      </c>
      <c r="FC380" s="1069">
        <f t="shared" si="1475"/>
        <v>1284.895013405169</v>
      </c>
      <c r="FD380" s="1069">
        <f t="shared" si="1475"/>
        <v>1289.8682357327493</v>
      </c>
      <c r="FE380" s="1069">
        <f t="shared" si="1475"/>
        <v>1297.296821388991</v>
      </c>
    </row>
    <row r="381" spans="1:173" x14ac:dyDescent="0.2">
      <c r="A381" s="77" t="s">
        <v>208</v>
      </c>
      <c r="EE381" s="82">
        <f t="shared" ref="EE381:ET381" si="1476">+EE380/DZ380-1</f>
        <v>-0.10399999999999998</v>
      </c>
      <c r="EF381" s="82">
        <f t="shared" si="1476"/>
        <v>-7.0607553366174081E-2</v>
      </c>
      <c r="EG381" s="82">
        <f t="shared" si="1476"/>
        <v>-1.7152658662092923E-3</v>
      </c>
      <c r="EH381" s="82">
        <f t="shared" si="1476"/>
        <v>-1.4184397163120588E-2</v>
      </c>
      <c r="EI381" s="92">
        <f t="shared" si="1476"/>
        <v>-4.9139017219655634E-2</v>
      </c>
      <c r="EJ381" s="82">
        <f t="shared" si="1476"/>
        <v>-3.5714285714285698E-2</v>
      </c>
      <c r="EK381" s="82">
        <f t="shared" si="1476"/>
        <v>-6.360424028268552E-2</v>
      </c>
      <c r="EL381" s="82">
        <f t="shared" si="1476"/>
        <v>-0.10652920962199308</v>
      </c>
      <c r="EM381" s="82">
        <f t="shared" si="1476"/>
        <v>-7.374100719424459E-2</v>
      </c>
      <c r="EN381" s="92">
        <f t="shared" si="1476"/>
        <v>-7.0229681978798641E-2</v>
      </c>
      <c r="EO381" s="82">
        <f t="shared" si="1476"/>
        <v>-5.0000000000000044E-2</v>
      </c>
      <c r="EP381" s="82">
        <f t="shared" si="1476"/>
        <v>-6.9811320754716966E-2</v>
      </c>
      <c r="EQ381" s="82">
        <f t="shared" si="1476"/>
        <v>-8.0769230769230815E-2</v>
      </c>
      <c r="ER381" s="82">
        <f t="shared" si="1476"/>
        <v>-8.737864077669899E-2</v>
      </c>
      <c r="ES381" s="92">
        <f t="shared" ref="ES381" si="1477">+ES380/EN380-1</f>
        <v>-7.1733966745843203E-2</v>
      </c>
      <c r="ET381" s="82">
        <f t="shared" si="1476"/>
        <v>-8.5769980506822607E-2</v>
      </c>
      <c r="EU381" s="82">
        <f t="shared" ref="EU381" si="1478">+EU380/EP380-1</f>
        <v>-7.748341068222675E-2</v>
      </c>
      <c r="EV381" s="82">
        <f t="shared" ref="EV381" si="1479">+EV380/EQ380-1</f>
        <v>-8.5993551155620351E-2</v>
      </c>
      <c r="EW381" s="82">
        <f t="shared" ref="EW381:EX381" si="1480">+EW380/ER380-1</f>
        <v>-0.10039498482473863</v>
      </c>
      <c r="EX381" s="92">
        <f t="shared" si="1480"/>
        <v>-8.7251730699258734E-2</v>
      </c>
      <c r="EY381" s="82">
        <f t="shared" ref="EY381:FE381" si="1481">+EY380/EX380-1</f>
        <v>-0.11434164102223687</v>
      </c>
      <c r="EZ381" s="82">
        <f t="shared" si="1481"/>
        <v>-0.1257877106761438</v>
      </c>
      <c r="FA381" s="82">
        <f t="shared" si="1481"/>
        <v>-6.7175904674129927E-2</v>
      </c>
      <c r="FB381" s="82">
        <f t="shared" si="1481"/>
        <v>-3.6003164260655085E-3</v>
      </c>
      <c r="FC381" s="82">
        <f t="shared" si="1481"/>
        <v>1.0957008326626383E-3</v>
      </c>
      <c r="FD381" s="82">
        <f t="shared" si="1481"/>
        <v>3.8705281565383221E-3</v>
      </c>
      <c r="FE381" s="82">
        <f t="shared" si="1481"/>
        <v>5.7591817911708532E-3</v>
      </c>
    </row>
    <row r="382" spans="1:173" x14ac:dyDescent="0.2">
      <c r="A382" s="68" t="s">
        <v>2791</v>
      </c>
      <c r="DU382" s="124"/>
      <c r="DV382" s="124"/>
      <c r="DW382" s="124"/>
      <c r="DX382" s="124"/>
      <c r="DY382" s="125"/>
      <c r="DZ382" s="124">
        <f>DZ380/DZ107*1000/3</f>
        <v>17.400988376139765</v>
      </c>
      <c r="EA382" s="124">
        <f>EA380/EA107*1000/3</f>
        <v>16.96756937479104</v>
      </c>
      <c r="EB382" s="124">
        <f>EB380/EB107*1000/3</f>
        <v>16.254722373245226</v>
      </c>
      <c r="EC382" s="124">
        <f>EC380/EC107*1000/3</f>
        <v>15.770489052931801</v>
      </c>
      <c r="ED382" s="125">
        <f>ED380/ED107*1000/12</f>
        <v>16.599390681753221</v>
      </c>
      <c r="EE382" s="124">
        <f>EE380/EE107*1000/3</f>
        <v>15.767097446293326</v>
      </c>
      <c r="EF382" s="124">
        <f>EF380/EF107*1000/3</f>
        <v>16.045130472991168</v>
      </c>
      <c r="EG382" s="124">
        <f>EG380/EG107*1000/3</f>
        <v>16.670247046186898</v>
      </c>
      <c r="EH382" s="124">
        <f>EH380/EH107*1000/3</f>
        <v>16.18773109733019</v>
      </c>
      <c r="EI382" s="125">
        <f>EI380/EI107*1000/12</f>
        <v>16.165424270985064</v>
      </c>
      <c r="EJ382" s="124">
        <f>EJ380/EJ107*1000/3</f>
        <v>16.003556345854633</v>
      </c>
      <c r="EK382" s="124">
        <f>EK380/EK107*1000/3</f>
        <v>16.058416276568348</v>
      </c>
      <c r="EL382" s="124">
        <f>EL380/EL107*1000/3</f>
        <v>16.221359162728309</v>
      </c>
      <c r="EM382" s="124">
        <f>EM380/EM107*1000/3</f>
        <v>16.5549608627867</v>
      </c>
      <c r="EN382" s="125">
        <f>EN380/EN107*1000/12</f>
        <v>16.203276063797031</v>
      </c>
      <c r="EO382" s="124">
        <f>EO380/EO107*1000/3</f>
        <v>16.998856802027934</v>
      </c>
      <c r="EP382" s="124">
        <f>EP380/EP107*1000/3</f>
        <v>16.885874777366762</v>
      </c>
      <c r="EQ382" s="124">
        <f>EQ380/EQ107*1000/3</f>
        <v>16.935941043083901</v>
      </c>
      <c r="ER382" s="124">
        <f>ER380/ER107*1000/3</f>
        <v>17.262593429195821</v>
      </c>
      <c r="ES382" s="125">
        <f t="shared" ref="ES382:FE382" si="1482">ES380/ES107*1000/12</f>
        <v>17.017200087089048</v>
      </c>
      <c r="ET382" s="124">
        <f>ET380/ET107*1000/3</f>
        <v>17.870751409846061</v>
      </c>
      <c r="EU382" s="124">
        <f t="shared" ref="EU382:EW382" si="1483">EU380/EU107*1000/3</f>
        <v>17.957276513944354</v>
      </c>
      <c r="EV382" s="124">
        <f t="shared" si="1483"/>
        <v>17.88580076484309</v>
      </c>
      <c r="EW382" s="124">
        <f t="shared" si="1483"/>
        <v>17.972365117043726</v>
      </c>
      <c r="EX382" s="125">
        <f t="shared" ref="EX382" si="1484">EX380/EX107*1000/12</f>
        <v>17.920483955157771</v>
      </c>
      <c r="EY382" s="125">
        <f t="shared" si="1482"/>
        <v>18.563007397542361</v>
      </c>
      <c r="EZ382" s="125">
        <f t="shared" si="1482"/>
        <v>18.847570951102625</v>
      </c>
      <c r="FA382" s="125">
        <f t="shared" si="1482"/>
        <v>18.731340998989026</v>
      </c>
      <c r="FB382" s="125">
        <f t="shared" si="1482"/>
        <v>18.631504465049478</v>
      </c>
      <c r="FC382" s="125">
        <f t="shared" si="1482"/>
        <v>18.620348528413839</v>
      </c>
      <c r="FD382" s="125">
        <f t="shared" si="1482"/>
        <v>18.661599358983025</v>
      </c>
      <c r="FE382" s="125">
        <f t="shared" si="1482"/>
        <v>18.738962733409007</v>
      </c>
    </row>
    <row r="383" spans="1:173" x14ac:dyDescent="0.2">
      <c r="A383" s="77" t="s">
        <v>231</v>
      </c>
      <c r="DZ383" s="82"/>
      <c r="EA383" s="82"/>
      <c r="EB383" s="82"/>
      <c r="EC383" s="82"/>
      <c r="ED383" s="92"/>
      <c r="EE383" s="82">
        <f t="shared" ref="EE383:ET383" si="1485">+EE382/DZ382-1</f>
        <v>-9.3896443956415165E-2</v>
      </c>
      <c r="EF383" s="82">
        <f t="shared" si="1485"/>
        <v>-5.4364822764205289E-2</v>
      </c>
      <c r="EG383" s="82">
        <f t="shared" si="1485"/>
        <v>2.5563320209369689E-2</v>
      </c>
      <c r="EH383" s="82">
        <f t="shared" si="1485"/>
        <v>2.6457140485495634E-2</v>
      </c>
      <c r="EI383" s="92">
        <f t="shared" si="1485"/>
        <v>-2.6143514487263153E-2</v>
      </c>
      <c r="EJ383" s="82">
        <f t="shared" si="1485"/>
        <v>1.4996983456641022E-2</v>
      </c>
      <c r="EK383" s="82">
        <f t="shared" si="1485"/>
        <v>8.2802714502960839E-4</v>
      </c>
      <c r="EL383" s="82">
        <f t="shared" si="1485"/>
        <v>-2.6927488369841934E-2</v>
      </c>
      <c r="EM383" s="82">
        <f t="shared" si="1485"/>
        <v>2.2685684809594875E-2</v>
      </c>
      <c r="EN383" s="92">
        <f t="shared" si="1485"/>
        <v>2.3415279535785594E-3</v>
      </c>
      <c r="EO383" s="82">
        <f t="shared" si="1485"/>
        <v>6.2192454893384319E-2</v>
      </c>
      <c r="EP383" s="82">
        <f t="shared" si="1485"/>
        <v>5.1528026584153341E-2</v>
      </c>
      <c r="EQ383" s="82">
        <f t="shared" si="1485"/>
        <v>4.4051911630036633E-2</v>
      </c>
      <c r="ER383" s="82">
        <f t="shared" si="1485"/>
        <v>4.2744442120656645E-2</v>
      </c>
      <c r="ES383" s="92">
        <f t="shared" ref="ES383" si="1486">+ES382/EN382-1</f>
        <v>5.0232065422286309E-2</v>
      </c>
      <c r="ET383" s="82">
        <f t="shared" si="1485"/>
        <v>5.129136729442374E-2</v>
      </c>
      <c r="EU383" s="82">
        <f t="shared" ref="EU383" si="1487">+EU382/EP382-1</f>
        <v>6.344958438360937E-2</v>
      </c>
      <c r="EV383" s="82">
        <f t="shared" ref="EV383" si="1488">+EV382/EQ382-1</f>
        <v>5.608544097684387E-2</v>
      </c>
      <c r="EW383" s="82">
        <f t="shared" ref="EW383:EX383" si="1489">+EW382/ER382-1</f>
        <v>4.1116167785512747E-2</v>
      </c>
      <c r="EX383" s="92">
        <f t="shared" si="1489"/>
        <v>5.3080639790681117E-2</v>
      </c>
      <c r="EY383" s="82">
        <f t="shared" ref="EY383:FE383" si="1490">EY382/EX382-1</f>
        <v>3.5854134519601732E-2</v>
      </c>
      <c r="EZ383" s="82">
        <f t="shared" si="1490"/>
        <v>1.5329604059627799E-2</v>
      </c>
      <c r="FA383" s="82">
        <f t="shared" si="1490"/>
        <v>-6.1668398763501386E-3</v>
      </c>
      <c r="FB383" s="82">
        <f t="shared" si="1490"/>
        <v>-5.3299191950505476E-3</v>
      </c>
      <c r="FC383" s="82">
        <f t="shared" si="1490"/>
        <v>-5.987673543254024E-4</v>
      </c>
      <c r="FD383" s="82">
        <f t="shared" si="1490"/>
        <v>2.2153629673600239E-3</v>
      </c>
      <c r="FE383" s="82">
        <f t="shared" si="1490"/>
        <v>4.1455918615433962E-3</v>
      </c>
    </row>
    <row r="384" spans="1:173" x14ac:dyDescent="0.2">
      <c r="A384" s="68" t="s">
        <v>236</v>
      </c>
      <c r="DU384" s="124"/>
      <c r="DV384" s="124"/>
      <c r="DW384" s="124"/>
      <c r="DX384" s="124"/>
      <c r="DY384" s="125"/>
      <c r="DZ384" s="124">
        <f>DZ380/SUM(DZ260,DZ283,DZ305)*1000/3</f>
        <v>88.660600506274349</v>
      </c>
      <c r="EA384" s="124">
        <f>EA380/SUM(EA260,EA283,EA305)*1000/3</f>
        <v>88.095488837643146</v>
      </c>
      <c r="EB384" s="124">
        <f>EB380/SUM(EB260,EB283,EB305)*1000/3</f>
        <v>86.145840808064236</v>
      </c>
      <c r="EC384" s="124">
        <f>EC380/SUM(EC260,EC283,EC305)*1000/3</f>
        <v>85.43804037856323</v>
      </c>
      <c r="ED384" s="125">
        <f>ED380/SUM(ED260,ED283,ED305)*1000/12</f>
        <v>90.171974353439282</v>
      </c>
      <c r="EE384" s="124">
        <f>EE380/SUM(EE260,EE283,EE305)*1000/3</f>
        <v>86.660476632621467</v>
      </c>
      <c r="EF384" s="124">
        <f>EF380/SUM(EF260,EF283,EF305)*1000/3</f>
        <v>89.841269841269835</v>
      </c>
      <c r="EG384" s="124">
        <f>EG380/SUM(EG260,EG283,EG305)*1000/3</f>
        <v>94.911937377690819</v>
      </c>
      <c r="EH384" s="124">
        <f>EH380/SUM(EH260,EH283,EH305)*1000/3</f>
        <v>93.366918555835426</v>
      </c>
      <c r="EI384" s="125">
        <f>EI380/SUM(EI260,EI283,EI305)*1000/12</f>
        <v>95.046179680940384</v>
      </c>
      <c r="EJ384" s="124">
        <f>EJ380/SUM(EJ260,EJ283,EJ305)*1000/3</f>
        <v>93.071354705274032</v>
      </c>
      <c r="EK384" s="124">
        <f>EK380/SUM(EK260,EK283,EK305)*1000/3</f>
        <v>94.524701266274306</v>
      </c>
      <c r="EL384" s="124">
        <f>EL380/SUM(EL260,EL283,EL305)*1000/3</f>
        <v>97.214432604225081</v>
      </c>
      <c r="EM384" s="124">
        <f>EM380/SUM(EM260,EM283,EM305)*1000/3</f>
        <v>101.33805588351044</v>
      </c>
      <c r="EN384" s="125">
        <f t="shared" ref="EN384:FE384" si="1491">EN380/SUM(EN260,EN283,EN305)*1000/12</f>
        <v>103.55175127902402</v>
      </c>
      <c r="EO384" s="124">
        <f>EO380/SUM(EO260,EO283,EO305)*1000/3</f>
        <v>106.14525139664805</v>
      </c>
      <c r="EP384" s="124">
        <f>EP380/SUM(EP260,EP283,EP305)*1000/3</f>
        <v>107.33725234051819</v>
      </c>
      <c r="EQ384" s="124">
        <f>EQ380/SUM(EQ260,EQ283,EQ305)*1000/3</f>
        <v>110.57136247975943</v>
      </c>
      <c r="ER384" s="124">
        <f>ER380/SUM(ER260,ER283,ER305)*1000/3</f>
        <v>114.77411477411476</v>
      </c>
      <c r="ES384" s="125">
        <f t="shared" ref="ES384" si="1492">ES380/SUM(ES260,ES283,ES305)*1000/12</f>
        <v>119.29181929181929</v>
      </c>
      <c r="ET384" s="124">
        <f>ET380/SUM(ET260,ET283,ET305)*1000/3</f>
        <v>121.66018158236056</v>
      </c>
      <c r="EU384" s="124">
        <f t="shared" ref="EU384:EW384" si="1493">EU380/SUM(EU260,EU283,EU305)*1000/3</f>
        <v>125.22238806815936</v>
      </c>
      <c r="EV384" s="124">
        <f t="shared" si="1493"/>
        <v>128.78487695758258</v>
      </c>
      <c r="EW384" s="124">
        <f t="shared" si="1493"/>
        <v>133.19242587074825</v>
      </c>
      <c r="EX384" s="125">
        <f t="shared" ref="EX384" si="1494">EX380/SUM(EX260,EX283,EX305)*1000/12</f>
        <v>140.45764719357066</v>
      </c>
      <c r="EY384" s="125">
        <f t="shared" si="1491"/>
        <v>165.91464556104486</v>
      </c>
      <c r="EZ384" s="125">
        <f t="shared" si="1491"/>
        <v>189.37343827059726</v>
      </c>
      <c r="FA384" s="125">
        <f t="shared" si="1491"/>
        <v>222.32870684596341</v>
      </c>
      <c r="FB384" s="125">
        <f t="shared" si="1491"/>
        <v>266.95596221912348</v>
      </c>
      <c r="FC384" s="125">
        <f t="shared" si="1491"/>
        <v>313.32125897123649</v>
      </c>
      <c r="FD384" s="125">
        <f t="shared" si="1491"/>
        <v>360.60504298961433</v>
      </c>
      <c r="FE384" s="125">
        <f t="shared" si="1491"/>
        <v>407.65063663846109</v>
      </c>
    </row>
    <row r="385" spans="1:173" x14ac:dyDescent="0.2">
      <c r="A385" s="77" t="s">
        <v>231</v>
      </c>
      <c r="DZ385" s="82"/>
      <c r="EA385" s="82"/>
      <c r="EB385" s="82"/>
      <c r="EC385" s="82"/>
      <c r="ED385" s="92"/>
      <c r="EE385" s="82">
        <f t="shared" ref="EE385:ET385" si="1495">+EE384/DZ384-1</f>
        <v>-2.2559331453110731E-2</v>
      </c>
      <c r="EF385" s="82">
        <f t="shared" si="1495"/>
        <v>1.981691715048095E-2</v>
      </c>
      <c r="EG385" s="82">
        <f t="shared" si="1495"/>
        <v>0.1017587905277717</v>
      </c>
      <c r="EH385" s="82">
        <f t="shared" si="1495"/>
        <v>9.2802668953320122E-2</v>
      </c>
      <c r="EI385" s="92">
        <f t="shared" si="1495"/>
        <v>5.4054548128181112E-2</v>
      </c>
      <c r="EJ385" s="82">
        <f t="shared" si="1495"/>
        <v>7.397695375978719E-2</v>
      </c>
      <c r="EK385" s="82">
        <f t="shared" si="1495"/>
        <v>5.2130067098106414E-2</v>
      </c>
      <c r="EL385" s="82">
        <f t="shared" si="1495"/>
        <v>2.4259279603278561E-2</v>
      </c>
      <c r="EM385" s="82">
        <f t="shared" si="1495"/>
        <v>8.5374321558101984E-2</v>
      </c>
      <c r="EN385" s="92">
        <f t="shared" si="1495"/>
        <v>8.9488831919766865E-2</v>
      </c>
      <c r="EO385" s="82">
        <f t="shared" si="1495"/>
        <v>0.14047175667287415</v>
      </c>
      <c r="EP385" s="82">
        <f t="shared" si="1495"/>
        <v>0.13554712051563289</v>
      </c>
      <c r="EQ385" s="82">
        <f t="shared" si="1495"/>
        <v>0.1373965728927562</v>
      </c>
      <c r="ER385" s="82">
        <f t="shared" si="1495"/>
        <v>0.13258650734378863</v>
      </c>
      <c r="ES385" s="92">
        <f t="shared" ref="ES385" si="1496">+ES384/EN384-1</f>
        <v>0.15200194896156871</v>
      </c>
      <c r="ET385" s="82">
        <f t="shared" si="1495"/>
        <v>0.14616697385487054</v>
      </c>
      <c r="EU385" s="82">
        <f t="shared" ref="EU385" si="1497">+EU384/EP384-1</f>
        <v>0.16662561540984977</v>
      </c>
      <c r="EV385" s="82">
        <f t="shared" ref="EV385" si="1498">+EV384/EQ384-1</f>
        <v>0.16472180562265581</v>
      </c>
      <c r="EW385" s="82">
        <f t="shared" ref="EW385:EX385" si="1499">+EW384/ER384-1</f>
        <v>0.16047443391641303</v>
      </c>
      <c r="EX385" s="92">
        <f t="shared" si="1499"/>
        <v>0.17742899745685126</v>
      </c>
      <c r="EY385" s="82">
        <f t="shared" ref="EY385:FE385" si="1500">+EY384/EX384-1</f>
        <v>0.18124323506851026</v>
      </c>
      <c r="EZ385" s="82">
        <f t="shared" si="1500"/>
        <v>0.14139072913199358</v>
      </c>
      <c r="FA385" s="82">
        <f t="shared" si="1500"/>
        <v>0.17402265532231653</v>
      </c>
      <c r="FB385" s="82">
        <f t="shared" si="1500"/>
        <v>0.20072646490981172</v>
      </c>
      <c r="FC385" s="82">
        <f t="shared" si="1500"/>
        <v>0.17368144306159139</v>
      </c>
      <c r="FD385" s="82">
        <f t="shared" si="1500"/>
        <v>0.15091150908058415</v>
      </c>
      <c r="FE385" s="82">
        <f t="shared" si="1500"/>
        <v>0.13046293878425241</v>
      </c>
    </row>
    <row r="386" spans="1:173" x14ac:dyDescent="0.2">
      <c r="A386" s="77" t="s">
        <v>232</v>
      </c>
      <c r="DU386" s="82"/>
      <c r="DV386" s="82"/>
      <c r="DW386" s="82"/>
      <c r="DX386" s="82"/>
      <c r="DY386" s="92"/>
      <c r="DZ386" s="82">
        <f t="shared" ref="DZ386:FE386" si="1501">DZ380/DZ344</f>
        <v>0.66702241195304157</v>
      </c>
      <c r="EA386" s="82">
        <f t="shared" si="1501"/>
        <v>0.66849615806805707</v>
      </c>
      <c r="EB386" s="82">
        <f t="shared" si="1501"/>
        <v>0.65579302587176602</v>
      </c>
      <c r="EC386" s="82">
        <f t="shared" si="1501"/>
        <v>0.65051903114186849</v>
      </c>
      <c r="ED386" s="92">
        <f t="shared" si="1501"/>
        <v>0.66065482796892339</v>
      </c>
      <c r="EE386" s="82">
        <f t="shared" si="1501"/>
        <v>0.6534422403733956</v>
      </c>
      <c r="EF386" s="82">
        <f t="shared" si="1501"/>
        <v>0.67865707434052758</v>
      </c>
      <c r="EG386" s="82">
        <f t="shared" si="1501"/>
        <v>0.71940667490729293</v>
      </c>
      <c r="EH386" s="82">
        <f t="shared" ref="EH386:EJ386" si="1502">EH380/EH344</f>
        <v>0.70918367346938771</v>
      </c>
      <c r="EI386" s="92">
        <f t="shared" si="1501"/>
        <v>0.68940316686967118</v>
      </c>
      <c r="EJ386" s="82">
        <f t="shared" si="1502"/>
        <v>0.70129870129870131</v>
      </c>
      <c r="EK386" s="82">
        <f t="shared" ref="EK386:EL386" si="1503">EK380/EK344</f>
        <v>0.70013210039630114</v>
      </c>
      <c r="EL386" s="82">
        <f t="shared" si="1503"/>
        <v>0.70748299319727892</v>
      </c>
      <c r="EM386" s="82">
        <f t="shared" ref="EM386" si="1504">EM380/EM344</f>
        <v>0.73361823361823364</v>
      </c>
      <c r="EN386" s="92">
        <f t="shared" si="1501"/>
        <v>0.71018893387314441</v>
      </c>
      <c r="EO386" s="82">
        <f t="shared" si="1501"/>
        <v>0.7445573294629898</v>
      </c>
      <c r="EP386" s="82">
        <f t="shared" ref="EP386:EQ386" si="1505">EP380/EP344</f>
        <v>0.72287390029325516</v>
      </c>
      <c r="EQ386" s="82">
        <f t="shared" si="1505"/>
        <v>0.72314674735249618</v>
      </c>
      <c r="ER386" s="82">
        <f t="shared" ref="ER386" si="1506">ER380/ER344</f>
        <v>0.72642967542503867</v>
      </c>
      <c r="ES386" s="92">
        <f t="shared" ref="ES386:ET386" si="1507">ES380/ES344</f>
        <v>0.72937663307204181</v>
      </c>
      <c r="ET386" s="82">
        <f t="shared" si="1507"/>
        <v>0.73166926677067079</v>
      </c>
      <c r="EU386" s="82">
        <f t="shared" ref="EU386:EX386" si="1508">EU380/EU344</f>
        <v>0.72534620059139665</v>
      </c>
      <c r="EV386" s="82">
        <f t="shared" si="1508"/>
        <v>0.73297960573375265</v>
      </c>
      <c r="EW386" s="82">
        <f t="shared" si="1508"/>
        <v>0.73190579443372461</v>
      </c>
      <c r="EX386" s="92">
        <f t="shared" si="1508"/>
        <v>0.73042140781950937</v>
      </c>
      <c r="EY386" s="82">
        <f t="shared" si="1501"/>
        <v>0.73438267697378867</v>
      </c>
      <c r="EZ386" s="82">
        <f t="shared" si="1501"/>
        <v>0.72206173865442957</v>
      </c>
      <c r="FA386" s="82">
        <f t="shared" si="1501"/>
        <v>0.74124449929529412</v>
      </c>
      <c r="FB386" s="82">
        <f t="shared" si="1501"/>
        <v>0.7985640515665805</v>
      </c>
      <c r="FC386" s="82">
        <f t="shared" si="1501"/>
        <v>0.85105769531614395</v>
      </c>
      <c r="FD386" s="82">
        <f t="shared" si="1501"/>
        <v>0.89895540940765761</v>
      </c>
      <c r="FE386" s="82">
        <f t="shared" si="1501"/>
        <v>0.94243151943956238</v>
      </c>
    </row>
    <row r="387" spans="1:173" x14ac:dyDescent="0.2">
      <c r="EO387"/>
      <c r="EP387"/>
      <c r="EQ387"/>
      <c r="ER387"/>
      <c r="ES387" s="99"/>
      <c r="EX387" s="99"/>
    </row>
    <row r="388" spans="1:173" x14ac:dyDescent="0.2">
      <c r="A388" s="99" t="s">
        <v>2733</v>
      </c>
      <c r="DZ388" s="509">
        <f>Inputs!DZ152</f>
        <v>312</v>
      </c>
      <c r="EA388" s="509">
        <f>Inputs!EA152</f>
        <v>302</v>
      </c>
      <c r="EB388" s="509">
        <f>Inputs!EB152</f>
        <v>306</v>
      </c>
      <c r="EC388" s="509">
        <f>Inputs!EC152</f>
        <v>303</v>
      </c>
      <c r="ED388" s="93">
        <f>SUM(DZ388:EC388)</f>
        <v>1223</v>
      </c>
      <c r="EE388" s="509">
        <f>Inputs!EE152</f>
        <v>297</v>
      </c>
      <c r="EF388" s="509">
        <f>Inputs!EF152</f>
        <v>268</v>
      </c>
      <c r="EG388" s="509">
        <f>Inputs!EG152</f>
        <v>227</v>
      </c>
      <c r="EH388" s="509">
        <f>Inputs!EH152</f>
        <v>228</v>
      </c>
      <c r="EI388" s="93">
        <f>SUM(EE388:EH388)</f>
        <v>1020</v>
      </c>
      <c r="EJ388" s="509">
        <f>Inputs!EJ152</f>
        <v>230</v>
      </c>
      <c r="EK388" s="509">
        <f>Inputs!EK152</f>
        <v>227</v>
      </c>
      <c r="EL388" s="509">
        <f>Inputs!EL152</f>
        <v>215</v>
      </c>
      <c r="EM388" s="509">
        <f>Inputs!EM152</f>
        <v>187</v>
      </c>
      <c r="EN388" s="93">
        <f>SUM(EJ388:EM388)</f>
        <v>859</v>
      </c>
      <c r="EO388" s="509">
        <f>Inputs!EO152</f>
        <v>176</v>
      </c>
      <c r="EP388" s="509">
        <f>Inputs!EP152</f>
        <v>189</v>
      </c>
      <c r="EQ388" s="509">
        <f>Inputs!EQ152</f>
        <v>183</v>
      </c>
      <c r="ER388" s="509">
        <f>Inputs!ER152</f>
        <v>177</v>
      </c>
      <c r="ES388" s="135">
        <f>SUM(EO388:ER388)</f>
        <v>725</v>
      </c>
      <c r="ET388" s="509">
        <f>Inputs!ET152</f>
        <v>172</v>
      </c>
      <c r="EU388" s="1069">
        <f t="shared" ref="EU388:EW388" si="1509">EU344-EU380</f>
        <v>172.21119271188854</v>
      </c>
      <c r="EV388" s="1069">
        <f t="shared" si="1509"/>
        <v>159.15844899677052</v>
      </c>
      <c r="EW388" s="1069">
        <f t="shared" si="1509"/>
        <v>154.87523126541305</v>
      </c>
      <c r="EX388" s="135">
        <f>SUM(ET388:EW388)</f>
        <v>658.24487297407211</v>
      </c>
      <c r="EY388" s="1086">
        <f t="shared" ref="EY388:FE388" si="1510">EY344-EY380</f>
        <v>571.31519500110335</v>
      </c>
      <c r="EZ388" s="1086">
        <f t="shared" si="1510"/>
        <v>531.53603744673956</v>
      </c>
      <c r="FA388" s="1086">
        <f t="shared" si="1510"/>
        <v>449.66239965396085</v>
      </c>
      <c r="FB388" s="1086">
        <f t="shared" si="1510"/>
        <v>323.75707600020723</v>
      </c>
      <c r="FC388" s="1086">
        <f t="shared" si="1510"/>
        <v>224.8675097195021</v>
      </c>
      <c r="FD388" s="1086">
        <f t="shared" si="1510"/>
        <v>144.98406309559095</v>
      </c>
      <c r="FE388" s="1086">
        <f t="shared" si="1510"/>
        <v>79.245446807277631</v>
      </c>
    </row>
    <row r="389" spans="1:173" x14ac:dyDescent="0.2">
      <c r="A389" s="52" t="s">
        <v>189</v>
      </c>
      <c r="DZ389" s="1051">
        <f t="shared" ref="DZ389:FE389" si="1511">DZ388/DZ344</f>
        <v>0.33297758804695837</v>
      </c>
      <c r="EA389" s="1051">
        <f t="shared" si="1511"/>
        <v>0.33150384193194293</v>
      </c>
      <c r="EB389" s="1051">
        <f t="shared" si="1511"/>
        <v>0.34420697412823398</v>
      </c>
      <c r="EC389" s="1051">
        <f t="shared" si="1511"/>
        <v>0.34948096885813151</v>
      </c>
      <c r="ED389" s="1064">
        <f t="shared" si="1511"/>
        <v>0.33934517203107656</v>
      </c>
      <c r="EE389" s="1051">
        <f t="shared" si="1511"/>
        <v>0.34655775962660446</v>
      </c>
      <c r="EF389" s="1051">
        <f t="shared" si="1511"/>
        <v>0.32134292565947242</v>
      </c>
      <c r="EG389" s="1051">
        <f t="shared" si="1511"/>
        <v>0.28059332509270707</v>
      </c>
      <c r="EH389" s="1051">
        <f t="shared" ref="EH389:EJ389" si="1512">EH388/EH344</f>
        <v>0.29081632653061223</v>
      </c>
      <c r="EI389" s="1064">
        <f t="shared" si="1511"/>
        <v>0.31059683313032888</v>
      </c>
      <c r="EJ389" s="1051">
        <f t="shared" si="1512"/>
        <v>0.29870129870129869</v>
      </c>
      <c r="EK389" s="1051">
        <f t="shared" ref="EK389:EL389" si="1513">EK388/EK344</f>
        <v>0.29986789960369881</v>
      </c>
      <c r="EL389" s="1051">
        <f t="shared" si="1513"/>
        <v>0.29251700680272108</v>
      </c>
      <c r="EM389" s="1051">
        <f t="shared" ref="EM389" si="1514">EM388/EM344</f>
        <v>0.26638176638176636</v>
      </c>
      <c r="EN389" s="1064">
        <f t="shared" si="1511"/>
        <v>0.28981106612685559</v>
      </c>
      <c r="EO389" s="1051">
        <f t="shared" si="1511"/>
        <v>0.25544267053701014</v>
      </c>
      <c r="EP389" s="1051">
        <f t="shared" ref="EP389:EQ389" si="1515">EP388/EP344</f>
        <v>0.27712609970674484</v>
      </c>
      <c r="EQ389" s="1051">
        <f t="shared" si="1515"/>
        <v>0.27685325264750377</v>
      </c>
      <c r="ER389" s="1051">
        <f t="shared" ref="ER389" si="1516">ER388/ER344</f>
        <v>0.27357032457496139</v>
      </c>
      <c r="ES389" s="1468">
        <f t="shared" ref="ES389:ET389" si="1517">ES388/ES344</f>
        <v>0.27062336692795819</v>
      </c>
      <c r="ET389" s="1051">
        <f t="shared" si="1517"/>
        <v>0.26833073322932915</v>
      </c>
      <c r="EU389" s="1051">
        <f t="shared" ref="EU389:EX389" si="1518">EU388/EU344</f>
        <v>0.27465379940860335</v>
      </c>
      <c r="EV389" s="1051">
        <f t="shared" si="1518"/>
        <v>0.26702039426624735</v>
      </c>
      <c r="EW389" s="1051">
        <f t="shared" si="1518"/>
        <v>0.26809420556627545</v>
      </c>
      <c r="EX389" s="1468">
        <f t="shared" si="1518"/>
        <v>0.26957859218049068</v>
      </c>
      <c r="EY389" s="1085">
        <f t="shared" si="1511"/>
        <v>0.26561732302621133</v>
      </c>
      <c r="EZ389" s="1085">
        <f t="shared" si="1511"/>
        <v>0.27793826134557037</v>
      </c>
      <c r="FA389" s="1085">
        <f t="shared" si="1511"/>
        <v>0.25875550070470582</v>
      </c>
      <c r="FB389" s="1085">
        <f t="shared" si="1511"/>
        <v>0.20143594843341953</v>
      </c>
      <c r="FC389" s="1085">
        <f t="shared" si="1511"/>
        <v>0.14894230468385608</v>
      </c>
      <c r="FD389" s="1085">
        <f t="shared" si="1511"/>
        <v>0.10104459059234239</v>
      </c>
      <c r="FE389" s="1085">
        <f t="shared" si="1511"/>
        <v>5.7568480560437639E-2</v>
      </c>
    </row>
    <row r="390" spans="1:173" x14ac:dyDescent="0.2">
      <c r="A390" s="52" t="s">
        <v>185</v>
      </c>
      <c r="EE390" s="1051">
        <f t="shared" ref="EE390:ET390" si="1519">EE388/DZ388-1</f>
        <v>-4.8076923076923128E-2</v>
      </c>
      <c r="EF390" s="1051">
        <f t="shared" si="1519"/>
        <v>-0.11258278145695366</v>
      </c>
      <c r="EG390" s="1051">
        <f t="shared" si="1519"/>
        <v>-0.25816993464052285</v>
      </c>
      <c r="EH390" s="1051">
        <f t="shared" si="1519"/>
        <v>-0.24752475247524752</v>
      </c>
      <c r="EI390" s="1064">
        <f t="shared" si="1519"/>
        <v>-0.16598528209321339</v>
      </c>
      <c r="EJ390" s="1051">
        <f t="shared" si="1519"/>
        <v>-0.22558922558922556</v>
      </c>
      <c r="EK390" s="1051">
        <f t="shared" si="1519"/>
        <v>-0.15298507462686572</v>
      </c>
      <c r="EL390" s="1051">
        <f t="shared" si="1519"/>
        <v>-5.2863436123347984E-2</v>
      </c>
      <c r="EM390" s="1051">
        <f t="shared" si="1519"/>
        <v>-0.17982456140350878</v>
      </c>
      <c r="EN390" s="1064">
        <f t="shared" si="1519"/>
        <v>-0.15784313725490196</v>
      </c>
      <c r="EO390" s="1051">
        <f t="shared" si="1519"/>
        <v>-0.23478260869565215</v>
      </c>
      <c r="EP390" s="1051">
        <f t="shared" si="1519"/>
        <v>-0.16740088105726869</v>
      </c>
      <c r="EQ390" s="1051">
        <f t="shared" si="1519"/>
        <v>-0.14883720930232558</v>
      </c>
      <c r="ER390" s="1051">
        <f t="shared" si="1519"/>
        <v>-5.3475935828876997E-2</v>
      </c>
      <c r="ES390" s="1064">
        <f t="shared" ref="ES390" si="1520">ES388/EN388-1</f>
        <v>-0.15599534342258436</v>
      </c>
      <c r="ET390" s="1051">
        <f t="shared" si="1519"/>
        <v>-2.2727272727272707E-2</v>
      </c>
      <c r="EU390" s="1051">
        <f t="shared" ref="EU390" si="1521">EU388/EP388-1</f>
        <v>-8.8829668191065858E-2</v>
      </c>
      <c r="EV390" s="1051">
        <f t="shared" ref="EV390" si="1522">EV388/EQ388-1</f>
        <v>-0.13028169947119939</v>
      </c>
      <c r="EW390" s="1051">
        <f t="shared" ref="EW390:EX390" si="1523">EW388/ER388-1</f>
        <v>-0.12499869341574543</v>
      </c>
      <c r="EX390" s="1064">
        <f t="shared" si="1523"/>
        <v>-9.2076037277141864E-2</v>
      </c>
      <c r="EY390" s="1051">
        <f t="shared" ref="EY390:FE390" si="1524">EY388/EX388-1</f>
        <v>-0.13206282576908557</v>
      </c>
      <c r="EZ390" s="1051">
        <f t="shared" si="1524"/>
        <v>-6.9627340393575543E-2</v>
      </c>
      <c r="FA390" s="1051">
        <f t="shared" si="1524"/>
        <v>-0.15403214838651935</v>
      </c>
      <c r="FB390" s="1051">
        <f t="shared" si="1524"/>
        <v>-0.27999967030964668</v>
      </c>
      <c r="FC390" s="1051">
        <f t="shared" si="1524"/>
        <v>-0.3054437218868441</v>
      </c>
      <c r="FD390" s="1051">
        <f t="shared" si="1524"/>
        <v>-0.35524672605463148</v>
      </c>
      <c r="FE390" s="1051">
        <f t="shared" si="1524"/>
        <v>-0.45341960271157877</v>
      </c>
    </row>
    <row r="391" spans="1:173" x14ac:dyDescent="0.2">
      <c r="EO391"/>
      <c r="EP391"/>
      <c r="EQ391"/>
      <c r="ER391"/>
    </row>
    <row r="392" spans="1:173" ht="12.75" customHeight="1" x14ac:dyDescent="0.2">
      <c r="A392" s="117" t="s">
        <v>2873</v>
      </c>
      <c r="B392" s="118"/>
      <c r="C392" s="118"/>
      <c r="D392" s="118"/>
      <c r="E392" s="118"/>
      <c r="F392" s="118"/>
      <c r="G392" s="118"/>
      <c r="H392" s="118"/>
      <c r="I392" s="118"/>
      <c r="J392" s="118"/>
      <c r="K392" s="118"/>
      <c r="L392" s="118"/>
      <c r="M392" s="118"/>
      <c r="N392" s="118"/>
      <c r="O392" s="118"/>
      <c r="P392" s="118"/>
      <c r="Q392" s="118"/>
      <c r="R392" s="118"/>
      <c r="S392" s="118"/>
      <c r="T392" s="118"/>
      <c r="U392" s="118"/>
      <c r="V392" s="118"/>
      <c r="W392" s="118"/>
      <c r="X392" s="118"/>
      <c r="Y392" s="118"/>
      <c r="Z392" s="118"/>
      <c r="AA392" s="118"/>
      <c r="AB392" s="118"/>
      <c r="AC392" s="118"/>
      <c r="AD392" s="118"/>
      <c r="AE392" s="118"/>
      <c r="AF392" s="118"/>
      <c r="AG392" s="118"/>
      <c r="AH392" s="118"/>
      <c r="AI392" s="118"/>
      <c r="AJ392" s="118"/>
      <c r="AK392" s="118"/>
      <c r="AL392" s="118"/>
      <c r="AM392" s="118"/>
      <c r="AN392" s="118"/>
      <c r="AO392" s="118"/>
      <c r="AP392" s="118"/>
      <c r="AQ392" s="118"/>
      <c r="AR392" s="118"/>
      <c r="AS392" s="118"/>
      <c r="AT392" s="118"/>
      <c r="AU392" s="118"/>
      <c r="AV392" s="118"/>
      <c r="AW392" s="118"/>
      <c r="AX392" s="118"/>
      <c r="AY392" s="118"/>
      <c r="AZ392" s="118"/>
      <c r="BA392" s="118"/>
      <c r="BB392" s="118"/>
      <c r="BC392" s="118"/>
      <c r="BD392" s="118"/>
      <c r="BE392" s="118"/>
      <c r="BF392" s="118"/>
      <c r="BG392" s="118"/>
      <c r="BH392" s="118"/>
      <c r="BI392" s="118"/>
      <c r="BJ392" s="118"/>
      <c r="BK392" s="118"/>
      <c r="BL392" s="117"/>
      <c r="BM392" s="117"/>
      <c r="BN392" s="117"/>
      <c r="BO392" s="117"/>
      <c r="BP392" s="117"/>
      <c r="BQ392" s="117"/>
      <c r="BR392" s="118"/>
      <c r="BS392" s="118"/>
      <c r="BT392" s="118"/>
      <c r="BU392" s="118"/>
      <c r="BV392" s="117"/>
      <c r="BW392" s="118"/>
      <c r="BX392" s="118"/>
      <c r="BY392" s="118"/>
      <c r="BZ392" s="118"/>
      <c r="CA392" s="117"/>
      <c r="CB392" s="118"/>
      <c r="CC392" s="118"/>
      <c r="CD392" s="118"/>
      <c r="CE392" s="118"/>
      <c r="CF392" s="117"/>
      <c r="CG392" s="118"/>
      <c r="CH392" s="118"/>
      <c r="CI392" s="118"/>
      <c r="CJ392" s="118"/>
      <c r="CK392" s="117"/>
      <c r="CL392" s="118"/>
      <c r="CM392" s="118"/>
      <c r="CN392" s="118"/>
      <c r="CO392" s="118"/>
      <c r="CP392" s="117"/>
      <c r="CQ392" s="118"/>
      <c r="CR392" s="118"/>
      <c r="CS392" s="118"/>
      <c r="CT392" s="118"/>
      <c r="CU392" s="118"/>
      <c r="CV392" s="118"/>
      <c r="CW392" s="118"/>
      <c r="CX392" s="118"/>
      <c r="CY392" s="118"/>
      <c r="CZ392" s="118"/>
      <c r="DA392" s="118"/>
      <c r="DB392" s="118"/>
      <c r="DC392" s="118"/>
      <c r="DD392" s="118"/>
      <c r="DE392" s="118"/>
      <c r="DF392" s="118"/>
      <c r="DG392" s="118"/>
      <c r="DH392" s="118"/>
      <c r="DI392" s="118"/>
      <c r="DJ392" s="118"/>
      <c r="DK392" s="118"/>
      <c r="DL392" s="118"/>
      <c r="DM392" s="118"/>
      <c r="DN392" s="118"/>
      <c r="DO392" s="118"/>
      <c r="DP392" s="118"/>
      <c r="DQ392" s="118"/>
      <c r="DR392" s="118"/>
      <c r="DS392" s="118"/>
      <c r="DT392" s="118"/>
      <c r="DU392" s="119"/>
      <c r="DV392" s="119"/>
      <c r="DW392" s="119"/>
      <c r="DX392" s="119"/>
      <c r="DY392" s="1375"/>
      <c r="DZ392" s="119"/>
      <c r="EA392" s="119"/>
      <c r="EB392" s="119"/>
      <c r="EC392" s="119"/>
      <c r="ED392" s="1375"/>
      <c r="EE392" s="119"/>
      <c r="EF392" s="119"/>
      <c r="EG392" s="119"/>
      <c r="EH392" s="119"/>
      <c r="EI392" s="1375"/>
      <c r="EJ392" s="119"/>
      <c r="EK392" s="119"/>
      <c r="EL392" s="119"/>
      <c r="EM392" s="119"/>
      <c r="EN392" s="117"/>
      <c r="EO392" s="117"/>
      <c r="EP392" s="117"/>
      <c r="EQ392" s="117"/>
      <c r="ER392" s="117"/>
      <c r="ES392" s="118"/>
      <c r="ET392" s="117"/>
      <c r="EU392" s="117"/>
      <c r="EV392" s="117"/>
      <c r="EW392" s="117"/>
      <c r="EX392" s="118"/>
      <c r="EY392" s="118"/>
      <c r="EZ392" s="118"/>
      <c r="FA392" s="118"/>
      <c r="FB392" s="118"/>
      <c r="FC392" s="118"/>
      <c r="FD392" s="118"/>
      <c r="FE392" s="118"/>
      <c r="FF392" s="118"/>
      <c r="FG392" s="118"/>
      <c r="FH392" s="120"/>
      <c r="FI392" s="120"/>
      <c r="FJ392" s="120"/>
      <c r="FK392" s="120"/>
      <c r="FL392" s="120"/>
      <c r="FM392" s="120"/>
      <c r="FN392" s="120"/>
      <c r="FO392" s="120"/>
      <c r="FP392" s="120"/>
      <c r="FQ392" s="120"/>
    </row>
    <row r="393" spans="1:173" x14ac:dyDescent="0.2">
      <c r="A393" s="62" t="s">
        <v>2794</v>
      </c>
      <c r="EN393" s="93"/>
      <c r="EO393" s="93"/>
      <c r="EP393" s="93"/>
      <c r="EQ393" s="93"/>
      <c r="ER393" s="93"/>
      <c r="ET393" s="93"/>
      <c r="EU393" s="93"/>
      <c r="EV393" s="93"/>
      <c r="EW393" s="93"/>
    </row>
    <row r="394" spans="1:173" x14ac:dyDescent="0.2">
      <c r="A394" s="70" t="s">
        <v>223</v>
      </c>
      <c r="DU394" s="83">
        <f>+DU397-DU399</f>
        <v>2802</v>
      </c>
      <c r="DV394" s="83">
        <f>+DU397</f>
        <v>2776</v>
      </c>
      <c r="DW394" s="83">
        <f t="shared" ref="DW394:EC394" si="1525">+DV397</f>
        <v>2724</v>
      </c>
      <c r="DX394" s="83">
        <f t="shared" si="1525"/>
        <v>2676</v>
      </c>
      <c r="DY394" s="93">
        <f>+DU394</f>
        <v>2802</v>
      </c>
      <c r="DZ394" s="83">
        <f t="shared" si="1525"/>
        <v>2647</v>
      </c>
      <c r="EA394" s="83">
        <f t="shared" si="1525"/>
        <v>2634</v>
      </c>
      <c r="EB394" s="83">
        <f t="shared" si="1525"/>
        <v>2624</v>
      </c>
      <c r="EC394" s="83">
        <f t="shared" si="1525"/>
        <v>2610</v>
      </c>
      <c r="ED394" s="93">
        <f>+DZ394</f>
        <v>2647</v>
      </c>
      <c r="EE394" s="83">
        <f>+ED397</f>
        <v>2587</v>
      </c>
      <c r="EF394" s="83">
        <f>+EE397</f>
        <v>2578</v>
      </c>
      <c r="EG394" s="83">
        <f>+EF397</f>
        <v>2560</v>
      </c>
      <c r="EH394" s="83">
        <f>+EG397</f>
        <v>2556</v>
      </c>
      <c r="EI394" s="93">
        <f>+EE394</f>
        <v>2587</v>
      </c>
      <c r="EJ394" s="83">
        <f>+EI397</f>
        <v>2570</v>
      </c>
      <c r="EK394" s="83">
        <f>+EJ397</f>
        <v>2592</v>
      </c>
      <c r="EL394" s="83">
        <f>+EK397</f>
        <v>2601</v>
      </c>
      <c r="EM394" s="83">
        <f>+EL397</f>
        <v>2607</v>
      </c>
      <c r="EN394" s="93">
        <f>+EJ394</f>
        <v>2570</v>
      </c>
      <c r="EO394" s="83">
        <f>+EN397</f>
        <v>2618</v>
      </c>
      <c r="EP394" s="83">
        <f>+EO397</f>
        <v>2646</v>
      </c>
      <c r="EQ394" s="83">
        <f>+EP397</f>
        <v>2650</v>
      </c>
      <c r="ER394" s="83">
        <f>+EQ397</f>
        <v>2667</v>
      </c>
      <c r="ES394" s="93">
        <f>+EO394</f>
        <v>2618</v>
      </c>
      <c r="ET394" s="83">
        <f>+ES397</f>
        <v>2700</v>
      </c>
      <c r="EU394" s="83">
        <f t="shared" ref="EU394" si="1526">+ET397</f>
        <v>2734</v>
      </c>
      <c r="EV394" s="83">
        <f t="shared" ref="EV394" si="1527">+EU397</f>
        <v>2755.9569659186664</v>
      </c>
      <c r="EW394" s="83">
        <f t="shared" ref="EW394" si="1528">+EV397</f>
        <v>2793.256901107246</v>
      </c>
      <c r="EX394" s="93">
        <f>+ET394</f>
        <v>2700</v>
      </c>
      <c r="EY394" s="83">
        <f t="shared" ref="EY394:FE394" si="1529">+EX397</f>
        <v>2841.7723836871232</v>
      </c>
      <c r="EZ394" s="83">
        <f t="shared" si="1529"/>
        <v>3122.9251864502271</v>
      </c>
      <c r="FA394" s="83">
        <f t="shared" si="1529"/>
        <v>3462.83433728609</v>
      </c>
      <c r="FB394" s="83">
        <f t="shared" si="1529"/>
        <v>3781.4673864805627</v>
      </c>
      <c r="FC394" s="83">
        <f t="shared" si="1529"/>
        <v>4041.5620763771963</v>
      </c>
      <c r="FD394" s="83">
        <f t="shared" si="1529"/>
        <v>4240.2934700893966</v>
      </c>
      <c r="FE394" s="83">
        <f t="shared" si="1529"/>
        <v>4380.3435386581677</v>
      </c>
      <c r="FF394" s="206">
        <f>+(FB394/ES394)^0.2-1</f>
        <v>7.6311903482240151E-2</v>
      </c>
    </row>
    <row r="395" spans="1:173" x14ac:dyDescent="0.2">
      <c r="A395" s="70" t="s">
        <v>198</v>
      </c>
      <c r="DU395" s="83">
        <f t="shared" ref="DU395:DX397" si="1530">+DU258+DU113</f>
        <v>186.85180000000014</v>
      </c>
      <c r="DV395" s="83">
        <f t="shared" si="1530"/>
        <v>171.74929999999995</v>
      </c>
      <c r="DW395" s="83">
        <f t="shared" si="1530"/>
        <v>179.62020000000007</v>
      </c>
      <c r="DX395" s="83">
        <f t="shared" si="1530"/>
        <v>162.5788</v>
      </c>
      <c r="DY395" s="93">
        <f>+SUM(DU395:DX395)</f>
        <v>700.80010000000016</v>
      </c>
      <c r="DZ395" s="83">
        <f t="shared" ref="DZ395:EC397" si="1531">+DZ258+DZ113</f>
        <v>159.22460000000001</v>
      </c>
      <c r="EA395" s="83">
        <f t="shared" si="1531"/>
        <v>131.82109999999989</v>
      </c>
      <c r="EB395" s="83">
        <f t="shared" si="1531"/>
        <v>140.72529999999983</v>
      </c>
      <c r="EC395" s="83">
        <f t="shared" si="1531"/>
        <v>115.72000000000003</v>
      </c>
      <c r="ED395" s="93">
        <f>+SUM(DZ395:EC395)</f>
        <v>547.49099999999976</v>
      </c>
      <c r="EE395" s="83">
        <f t="shared" ref="EE395:EH397" si="1532">+EE258+EE113</f>
        <v>108.92880000000014</v>
      </c>
      <c r="EF395" s="83">
        <f t="shared" si="1532"/>
        <v>105.9036000000001</v>
      </c>
      <c r="EG395" s="83">
        <f t="shared" si="1532"/>
        <v>128.64830000000006</v>
      </c>
      <c r="EH395" s="83">
        <f t="shared" si="1532"/>
        <v>129.24800000000005</v>
      </c>
      <c r="EI395" s="93">
        <f>+SUM(EE395:EH395)</f>
        <v>472.72870000000034</v>
      </c>
      <c r="EJ395" s="83">
        <f t="shared" ref="EJ395:EM397" si="1533">+EJ258+EJ113</f>
        <v>126.33580000000006</v>
      </c>
      <c r="EK395" s="83">
        <f t="shared" si="1533"/>
        <v>131.03279999999995</v>
      </c>
      <c r="EL395" s="83">
        <f t="shared" si="1533"/>
        <v>145.5018</v>
      </c>
      <c r="EM395" s="83">
        <f t="shared" si="1533"/>
        <v>132.80120000000011</v>
      </c>
      <c r="EN395" s="93">
        <f>+SUM(EJ395:EM395)</f>
        <v>535.67160000000013</v>
      </c>
      <c r="EO395" s="83">
        <f>+EO258+EO113</f>
        <v>138.20590000000016</v>
      </c>
      <c r="EP395" s="83">
        <f>+EP258+EP113</f>
        <v>128.65809999999999</v>
      </c>
      <c r="EQ395" s="83">
        <f>+EQ258+EQ113</f>
        <v>153.63139999999999</v>
      </c>
      <c r="ER395" s="83">
        <f>+ER258+ER113</f>
        <v>146.23800000000006</v>
      </c>
      <c r="ES395" s="93">
        <f>+SUM(EO395:ER395)</f>
        <v>566.73340000000019</v>
      </c>
      <c r="ET395" s="83">
        <f>+ET258+ET113</f>
        <v>151.45539999999994</v>
      </c>
      <c r="EU395" s="83">
        <f t="shared" ref="EU395:EW395" si="1534">+EU258+EU113</f>
        <v>160.73400041866623</v>
      </c>
      <c r="EV395" s="83">
        <f t="shared" si="1534"/>
        <v>179.21185742485815</v>
      </c>
      <c r="EW395" s="83">
        <f t="shared" si="1534"/>
        <v>173.95531503676182</v>
      </c>
      <c r="EX395" s="93">
        <f>+SUM(ET395:EW395)</f>
        <v>665.35657288028619</v>
      </c>
      <c r="EY395" s="83">
        <f t="shared" ref="EY395:FE395" si="1535">+EY258+EY113</f>
        <v>807.61971552683872</v>
      </c>
      <c r="EZ395" s="83">
        <f t="shared" si="1535"/>
        <v>894.76273623932036</v>
      </c>
      <c r="FA395" s="83">
        <f t="shared" si="1535"/>
        <v>917.37269364641645</v>
      </c>
      <c r="FB395" s="83">
        <f t="shared" si="1535"/>
        <v>903.76275584771861</v>
      </c>
      <c r="FC395" s="83">
        <f t="shared" si="1535"/>
        <v>881.06376486057184</v>
      </c>
      <c r="FD395" s="83">
        <f t="shared" si="1535"/>
        <v>849.98962267545437</v>
      </c>
      <c r="FE395" s="83">
        <f t="shared" si="1535"/>
        <v>815.68898463408186</v>
      </c>
      <c r="FF395" s="206">
        <f>+(FB395/ES395)^0.2-1</f>
        <v>9.7830080771267758E-2</v>
      </c>
    </row>
    <row r="396" spans="1:173" x14ac:dyDescent="0.2">
      <c r="A396" s="70" t="s">
        <v>199</v>
      </c>
      <c r="DU396" s="83">
        <f t="shared" si="1530"/>
        <v>-212.85180000000003</v>
      </c>
      <c r="DV396" s="83">
        <f t="shared" si="1530"/>
        <v>-223.74930000000001</v>
      </c>
      <c r="DW396" s="83">
        <f t="shared" si="1530"/>
        <v>-227.62020000000001</v>
      </c>
      <c r="DX396" s="83">
        <f t="shared" si="1530"/>
        <v>-191.5788</v>
      </c>
      <c r="DY396" s="93">
        <f>+SUM(DU396:DX396)</f>
        <v>-855.80010000000004</v>
      </c>
      <c r="DZ396" s="83">
        <f t="shared" si="1531"/>
        <v>-172.22460000000001</v>
      </c>
      <c r="EA396" s="83">
        <f t="shared" si="1531"/>
        <v>-141.8211</v>
      </c>
      <c r="EB396" s="83">
        <f t="shared" si="1531"/>
        <v>-154.7253</v>
      </c>
      <c r="EC396" s="83">
        <f t="shared" si="1531"/>
        <v>-138.72</v>
      </c>
      <c r="ED396" s="93">
        <f>+SUM(DZ396:EC396)</f>
        <v>-607.49099999999999</v>
      </c>
      <c r="EE396" s="83">
        <f t="shared" si="1532"/>
        <v>-117.9288</v>
      </c>
      <c r="EF396" s="83">
        <f t="shared" si="1532"/>
        <v>-123.9036</v>
      </c>
      <c r="EG396" s="83">
        <f t="shared" si="1532"/>
        <v>-132.64830000000001</v>
      </c>
      <c r="EH396" s="83">
        <f t="shared" si="1532"/>
        <v>-115.248</v>
      </c>
      <c r="EI396" s="93">
        <f>+SUM(EE396:EH396)</f>
        <v>-489.7287</v>
      </c>
      <c r="EJ396" s="83">
        <f t="shared" si="1533"/>
        <v>-104.33579999999999</v>
      </c>
      <c r="EK396" s="83">
        <f t="shared" si="1533"/>
        <v>-122.03280000000001</v>
      </c>
      <c r="EL396" s="83">
        <f t="shared" si="1533"/>
        <v>-139.5018</v>
      </c>
      <c r="EM396" s="83">
        <f t="shared" si="1533"/>
        <v>-121.80119999999999</v>
      </c>
      <c r="EN396" s="93">
        <f>+SUM(EJ396:EM396)</f>
        <v>-487.67160000000001</v>
      </c>
      <c r="EO396" s="83">
        <f t="shared" ref="EO396:EQ397" si="1536">+EO259+EO114</f>
        <v>-110.2059</v>
      </c>
      <c r="EP396" s="83">
        <f t="shared" si="1536"/>
        <v>-124.6581</v>
      </c>
      <c r="EQ396" s="83">
        <f t="shared" si="1536"/>
        <v>-136.63139999999999</v>
      </c>
      <c r="ER396" s="83">
        <f t="shared" ref="ER396" si="1537">+ER259+ER114</f>
        <v>-113.238</v>
      </c>
      <c r="ES396" s="93">
        <f>+SUM(EO396:ER396)</f>
        <v>-484.73340000000002</v>
      </c>
      <c r="ET396" s="83">
        <f t="shared" ref="ET396" si="1538">+ET259+ET114</f>
        <v>-117.4554</v>
      </c>
      <c r="EU396" s="83">
        <f t="shared" ref="EU396:EW396" si="1539">+EU397-SUM(EU394:EU395)</f>
        <v>-138.7770344999999</v>
      </c>
      <c r="EV396" s="83">
        <f t="shared" si="1539"/>
        <v>-141.91192223627831</v>
      </c>
      <c r="EW396" s="83">
        <f t="shared" si="1539"/>
        <v>-125.43983245688469</v>
      </c>
      <c r="EX396" s="93">
        <f>+SUM(ET396:EW396)</f>
        <v>-523.58418919316296</v>
      </c>
      <c r="EY396" s="83">
        <f t="shared" ref="EY396:FE396" si="1540">+EY397-SUM(EY394:EY395)</f>
        <v>-526.46691276373485</v>
      </c>
      <c r="EZ396" s="83">
        <f t="shared" si="1540"/>
        <v>-554.8535854034576</v>
      </c>
      <c r="FA396" s="83">
        <f t="shared" si="1540"/>
        <v>-598.7396444519436</v>
      </c>
      <c r="FB396" s="83">
        <f t="shared" si="1540"/>
        <v>-643.66806595108528</v>
      </c>
      <c r="FC396" s="83">
        <f t="shared" si="1540"/>
        <v>-682.33237114837175</v>
      </c>
      <c r="FD396" s="83">
        <f t="shared" si="1540"/>
        <v>-709.93955410668332</v>
      </c>
      <c r="FE396" s="83">
        <f t="shared" si="1540"/>
        <v>-729.30124771831561</v>
      </c>
      <c r="FF396" s="206">
        <f>+(FB396/ES396)^0.2-1</f>
        <v>5.8356066624463132E-2</v>
      </c>
    </row>
    <row r="397" spans="1:173" x14ac:dyDescent="0.2">
      <c r="A397" s="71" t="s">
        <v>224</v>
      </c>
      <c r="DT397" s="86"/>
      <c r="DU397" s="95">
        <f t="shared" si="1530"/>
        <v>2776</v>
      </c>
      <c r="DV397" s="95">
        <f t="shared" si="1530"/>
        <v>2724</v>
      </c>
      <c r="DW397" s="95">
        <f t="shared" si="1530"/>
        <v>2676</v>
      </c>
      <c r="DX397" s="95">
        <f t="shared" si="1530"/>
        <v>2647</v>
      </c>
      <c r="DY397" s="95">
        <f>+DX397</f>
        <v>2647</v>
      </c>
      <c r="DZ397" s="95">
        <f t="shared" si="1531"/>
        <v>2634</v>
      </c>
      <c r="EA397" s="95">
        <f t="shared" si="1531"/>
        <v>2624</v>
      </c>
      <c r="EB397" s="95">
        <f t="shared" si="1531"/>
        <v>2610</v>
      </c>
      <c r="EC397" s="95">
        <f t="shared" si="1531"/>
        <v>2587</v>
      </c>
      <c r="ED397" s="95">
        <f>+EC397</f>
        <v>2587</v>
      </c>
      <c r="EE397" s="95">
        <f t="shared" si="1532"/>
        <v>2578</v>
      </c>
      <c r="EF397" s="95">
        <f t="shared" si="1532"/>
        <v>2560</v>
      </c>
      <c r="EG397" s="95">
        <f t="shared" si="1532"/>
        <v>2556</v>
      </c>
      <c r="EH397" s="95">
        <f t="shared" si="1532"/>
        <v>2570</v>
      </c>
      <c r="EI397" s="95">
        <f>+EH397</f>
        <v>2570</v>
      </c>
      <c r="EJ397" s="95">
        <f t="shared" si="1533"/>
        <v>2592</v>
      </c>
      <c r="EK397" s="95">
        <f t="shared" si="1533"/>
        <v>2601</v>
      </c>
      <c r="EL397" s="95">
        <f t="shared" si="1533"/>
        <v>2607</v>
      </c>
      <c r="EM397" s="95">
        <f t="shared" si="1533"/>
        <v>2618</v>
      </c>
      <c r="EN397" s="95">
        <f>+EM397</f>
        <v>2618</v>
      </c>
      <c r="EO397" s="95">
        <f t="shared" si="1536"/>
        <v>2646</v>
      </c>
      <c r="EP397" s="95">
        <f t="shared" si="1536"/>
        <v>2650</v>
      </c>
      <c r="EQ397" s="95">
        <f t="shared" si="1536"/>
        <v>2667</v>
      </c>
      <c r="ER397" s="95">
        <f t="shared" ref="ER397" si="1541">+ER260+ER115</f>
        <v>2700</v>
      </c>
      <c r="ES397" s="95">
        <f>+ER397</f>
        <v>2700</v>
      </c>
      <c r="ET397" s="95">
        <f t="shared" ref="ET397" si="1542">+ET260+ET115</f>
        <v>2734</v>
      </c>
      <c r="EU397" s="95">
        <f t="shared" ref="EU397:EW397" si="1543">+EU260+EU115</f>
        <v>2755.9569659186664</v>
      </c>
      <c r="EV397" s="95">
        <f t="shared" si="1543"/>
        <v>2793.256901107246</v>
      </c>
      <c r="EW397" s="95">
        <f t="shared" si="1543"/>
        <v>2841.7723836871232</v>
      </c>
      <c r="EX397" s="95">
        <f>+EW397</f>
        <v>2841.7723836871232</v>
      </c>
      <c r="EY397" s="95">
        <f t="shared" ref="EY397:FE397" si="1544">+EY260+EY115</f>
        <v>3122.9251864502271</v>
      </c>
      <c r="EZ397" s="95">
        <f t="shared" si="1544"/>
        <v>3462.83433728609</v>
      </c>
      <c r="FA397" s="95">
        <f t="shared" si="1544"/>
        <v>3781.4673864805627</v>
      </c>
      <c r="FB397" s="95">
        <f t="shared" si="1544"/>
        <v>4041.5620763771963</v>
      </c>
      <c r="FC397" s="95">
        <f t="shared" si="1544"/>
        <v>4240.2934700893966</v>
      </c>
      <c r="FD397" s="95">
        <f t="shared" si="1544"/>
        <v>4380.3435386581677</v>
      </c>
      <c r="FE397" s="95">
        <f t="shared" si="1544"/>
        <v>4466.731275573934</v>
      </c>
      <c r="FF397" s="206">
        <f>+(FB397/ES397)^0.2-1</f>
        <v>8.4019508210975591E-2</v>
      </c>
    </row>
    <row r="398" spans="1:173" x14ac:dyDescent="0.2">
      <c r="A398" s="68" t="s">
        <v>200</v>
      </c>
      <c r="DZ398" s="90">
        <f t="shared" ref="DZ398:EI398" si="1545">+DZ397/DU397-1</f>
        <v>-5.1152737752161337E-2</v>
      </c>
      <c r="EA398" s="90">
        <f t="shared" si="1545"/>
        <v>-3.6710719530102742E-2</v>
      </c>
      <c r="EB398" s="90">
        <f t="shared" si="1545"/>
        <v>-2.4663677130044803E-2</v>
      </c>
      <c r="EC398" s="90">
        <f t="shared" si="1545"/>
        <v>-2.2667170381564072E-2</v>
      </c>
      <c r="ED398" s="100">
        <f t="shared" si="1545"/>
        <v>-2.2667170381564072E-2</v>
      </c>
      <c r="EE398" s="90">
        <f>+EE397/DZ397-1</f>
        <v>-2.1260440394836766E-2</v>
      </c>
      <c r="EF398" s="90">
        <f>+EF397/EA397-1</f>
        <v>-2.4390243902439046E-2</v>
      </c>
      <c r="EG398" s="90">
        <f>+EG397/EB397-1</f>
        <v>-2.0689655172413834E-2</v>
      </c>
      <c r="EH398" s="90">
        <f>+EH397/EC397-1</f>
        <v>-6.571318129107051E-3</v>
      </c>
      <c r="EI398" s="100">
        <f t="shared" si="1545"/>
        <v>-6.571318129107051E-3</v>
      </c>
      <c r="EJ398" s="90">
        <f t="shared" ref="EJ398:ET398" si="1546">+EJ397/EE397-1</f>
        <v>5.430566330488773E-3</v>
      </c>
      <c r="EK398" s="90">
        <f t="shared" si="1546"/>
        <v>1.6015625000000089E-2</v>
      </c>
      <c r="EL398" s="90">
        <f t="shared" si="1546"/>
        <v>1.9953051643192499E-2</v>
      </c>
      <c r="EM398" s="90">
        <f t="shared" si="1546"/>
        <v>1.8677042801556354E-2</v>
      </c>
      <c r="EN398" s="100">
        <f t="shared" si="1546"/>
        <v>1.8677042801556354E-2</v>
      </c>
      <c r="EO398" s="90">
        <f t="shared" si="1546"/>
        <v>2.0833333333333259E-2</v>
      </c>
      <c r="EP398" s="90">
        <f t="shared" si="1546"/>
        <v>1.8838908112264408E-2</v>
      </c>
      <c r="EQ398" s="90">
        <f t="shared" si="1546"/>
        <v>2.3014959723820505E-2</v>
      </c>
      <c r="ER398" s="90">
        <f t="shared" si="1546"/>
        <v>3.1321619556913705E-2</v>
      </c>
      <c r="ES398" s="100">
        <f>+ES397/EN397-1</f>
        <v>3.1321619556913705E-2</v>
      </c>
      <c r="ET398" s="90">
        <f t="shared" si="1546"/>
        <v>3.3257747543461891E-2</v>
      </c>
      <c r="EU398" s="90">
        <f t="shared" ref="EU398" si="1547">+EU397/EP397-1</f>
        <v>3.9983760724024986E-2</v>
      </c>
      <c r="EV398" s="90">
        <f t="shared" ref="EV398" si="1548">+EV397/EQ397-1</f>
        <v>4.7340420362671942E-2</v>
      </c>
      <c r="EW398" s="90">
        <f t="shared" ref="EW398" si="1549">+EW397/ER397-1</f>
        <v>5.2508290254489998E-2</v>
      </c>
      <c r="EX398" s="100">
        <f>+EX397/ES397-1</f>
        <v>5.2508290254489998E-2</v>
      </c>
      <c r="EY398" s="90">
        <f t="shared" ref="EY398:FE398" si="1550">+EY397/EX397-1</f>
        <v>9.8935722078597799E-2</v>
      </c>
      <c r="EZ398" s="90">
        <f t="shared" si="1550"/>
        <v>0.10884319365403416</v>
      </c>
      <c r="FA398" s="90">
        <f t="shared" si="1550"/>
        <v>9.2015100394376104E-2</v>
      </c>
      <c r="FB398" s="90">
        <f t="shared" si="1550"/>
        <v>6.8781418246927073E-2</v>
      </c>
      <c r="FC398" s="90">
        <f t="shared" si="1550"/>
        <v>4.917192658595515E-2</v>
      </c>
      <c r="FD398" s="90">
        <f t="shared" si="1550"/>
        <v>3.3028390500957183E-2</v>
      </c>
      <c r="FE398" s="90">
        <f t="shared" si="1550"/>
        <v>1.9721680766214389E-2</v>
      </c>
    </row>
    <row r="399" spans="1:173" x14ac:dyDescent="0.2">
      <c r="A399" s="72" t="s">
        <v>201</v>
      </c>
      <c r="DU399" s="84">
        <f>+DU262+DU117</f>
        <v>-26</v>
      </c>
      <c r="DV399" s="84">
        <f>+DV397-DU397</f>
        <v>-52</v>
      </c>
      <c r="DW399" s="84">
        <f>+DW397-DV397</f>
        <v>-48</v>
      </c>
      <c r="DX399" s="84">
        <f>+DX397-DW397</f>
        <v>-29</v>
      </c>
      <c r="DY399" s="94">
        <f>+SUM(DU399:DX399)</f>
        <v>-155</v>
      </c>
      <c r="DZ399" s="84">
        <f>+DZ397-DY397</f>
        <v>-13</v>
      </c>
      <c r="EA399" s="84">
        <f>+EA397-DZ397</f>
        <v>-10</v>
      </c>
      <c r="EB399" s="84">
        <f>+EB397-EA397</f>
        <v>-14</v>
      </c>
      <c r="EC399" s="84">
        <f>+EC397-EB397</f>
        <v>-23</v>
      </c>
      <c r="ED399" s="94">
        <f>+SUM(DZ399:EC399)</f>
        <v>-60</v>
      </c>
      <c r="EE399" s="84">
        <f>+EE397-ED397</f>
        <v>-9</v>
      </c>
      <c r="EF399" s="84">
        <f>+EF397-EE397</f>
        <v>-18</v>
      </c>
      <c r="EG399" s="84">
        <f>+EG397-EF397</f>
        <v>-4</v>
      </c>
      <c r="EH399" s="84">
        <f>+EH397-EG397</f>
        <v>14</v>
      </c>
      <c r="EI399" s="94">
        <f>+SUM(EE399:EH399)</f>
        <v>-17</v>
      </c>
      <c r="EJ399" s="84">
        <f>+EJ397-EI397</f>
        <v>22</v>
      </c>
      <c r="EK399" s="84">
        <f>+EK397-EJ397</f>
        <v>9</v>
      </c>
      <c r="EL399" s="84">
        <f>+EL397-EK397</f>
        <v>6</v>
      </c>
      <c r="EM399" s="84">
        <f>+EM397-EL397</f>
        <v>11</v>
      </c>
      <c r="EN399" s="94">
        <f>+SUM(EJ399:EM399)</f>
        <v>48</v>
      </c>
      <c r="EO399" s="84">
        <f>+EO397-EN397</f>
        <v>28</v>
      </c>
      <c r="EP399" s="84">
        <f>+EP397-EO397</f>
        <v>4</v>
      </c>
      <c r="EQ399" s="84">
        <f>+EQ397-EP397</f>
        <v>17</v>
      </c>
      <c r="ER399" s="84">
        <f>+ER397-EQ397</f>
        <v>33</v>
      </c>
      <c r="ES399" s="94">
        <f>+SUM(EO399:ER399)</f>
        <v>82</v>
      </c>
      <c r="ET399" s="84">
        <f>+ET397-ES397</f>
        <v>34</v>
      </c>
      <c r="EU399" s="84">
        <f t="shared" ref="EU399" si="1551">+EU397-ET397</f>
        <v>21.956965918666356</v>
      </c>
      <c r="EV399" s="84">
        <f t="shared" ref="EV399" si="1552">+EV397-EU397</f>
        <v>37.299935188579639</v>
      </c>
      <c r="EW399" s="84">
        <f t="shared" ref="EW399" si="1553">+EW397-EV397</f>
        <v>48.515482579877244</v>
      </c>
      <c r="EX399" s="94">
        <f>+SUM(ET399:EW399)</f>
        <v>141.77238368712324</v>
      </c>
      <c r="EY399" s="84">
        <f t="shared" ref="EY399:FE399" si="1554">+EY397-EX397</f>
        <v>281.15280276310386</v>
      </c>
      <c r="EZ399" s="84">
        <f t="shared" si="1554"/>
        <v>339.90915083586287</v>
      </c>
      <c r="FA399" s="84">
        <f t="shared" si="1554"/>
        <v>318.63304919447273</v>
      </c>
      <c r="FB399" s="84">
        <f t="shared" si="1554"/>
        <v>260.09468989663355</v>
      </c>
      <c r="FC399" s="84">
        <f t="shared" si="1554"/>
        <v>198.73139371220032</v>
      </c>
      <c r="FD399" s="84">
        <f t="shared" si="1554"/>
        <v>140.05006856877117</v>
      </c>
      <c r="FE399" s="84">
        <f t="shared" si="1554"/>
        <v>86.387736915766254</v>
      </c>
    </row>
    <row r="400" spans="1:173" x14ac:dyDescent="0.2">
      <c r="A400" s="72" t="s">
        <v>202</v>
      </c>
      <c r="DV400" s="90">
        <f>+DV395/AVERAGE(DU99:DV99)</f>
        <v>1.1299296052631575E-2</v>
      </c>
      <c r="DW400" s="90">
        <f>+DW395/AVERAGE(DV99:DW99)</f>
        <v>1.1817118421052637E-2</v>
      </c>
      <c r="DX400" s="90">
        <f>+DX395/AVERAGE(DW99:DX99)</f>
        <v>1.0695973684210526E-2</v>
      </c>
      <c r="DY400" s="100">
        <f>+DY395/AVERAGE(DU99:DX99)</f>
        <v>4.6105269736842112E-2</v>
      </c>
      <c r="DZ400" s="90">
        <f>+DZ395/AVERAGE(DY99:DZ99)</f>
        <v>1.0475302631578948E-2</v>
      </c>
      <c r="EA400" s="90">
        <f>+EA395/AVERAGE(DZ99:EA99)</f>
        <v>8.6724407894736774E-3</v>
      </c>
      <c r="EB400" s="90">
        <f>+EB395/AVERAGE(EA99:EB99)</f>
        <v>9.2582434210526209E-3</v>
      </c>
      <c r="EC400" s="90">
        <f>+EC395/AVERAGE(EB99:EC99)</f>
        <v>7.6131578947368442E-3</v>
      </c>
      <c r="ED400" s="100">
        <f>+ED395/AVERAGE(DZ99:EC99)</f>
        <v>3.601914473684209E-2</v>
      </c>
      <c r="EE400" s="90">
        <f>+EE395/AVERAGE(ED99:EE99)</f>
        <v>7.1663684210526409E-3</v>
      </c>
      <c r="EF400" s="90">
        <f>+EF395/AVERAGE(EE99:EF99)</f>
        <v>6.9444983606557443E-3</v>
      </c>
      <c r="EG400" s="90">
        <f>+EG395/AVERAGE(EF99:EG99)</f>
        <v>8.4083856209150373E-3</v>
      </c>
      <c r="EH400" s="90">
        <f>+EH395/AVERAGE(EG99:EH99)</f>
        <v>8.4475816993464081E-3</v>
      </c>
      <c r="EI400" s="100">
        <f>+EI395/AVERAGE(EE99:EH99)</f>
        <v>3.0947869067103131E-2</v>
      </c>
      <c r="EJ400" s="90">
        <f>+EJ395/AVERAGE(EI99:EJ99)</f>
        <v>8.2572418300653639E-3</v>
      </c>
      <c r="EK400" s="90">
        <f>+EK395/AVERAGE(EJ99:EK99)</f>
        <v>8.5642352941176433E-3</v>
      </c>
      <c r="EL400" s="90">
        <f>+EL395/AVERAGE(EK99:EL99)</f>
        <v>9.5099215686274517E-3</v>
      </c>
      <c r="EM400" s="90">
        <f>+EM395/AVERAGE(EL99:EM99)</f>
        <v>8.6515439739413749E-3</v>
      </c>
      <c r="EN400" s="100">
        <f>+EN395/AVERAGE(EJ99:EM99)</f>
        <v>3.4954101141924966E-2</v>
      </c>
      <c r="EO400" s="90">
        <f>+EO395/AVERAGE(EN99:EO99)</f>
        <v>8.9744090909091006E-3</v>
      </c>
      <c r="EP400" s="90">
        <f>+EP395/AVERAGE(EO99:EP99)</f>
        <v>8.354422077922077E-3</v>
      </c>
      <c r="EQ400" s="90">
        <f>+EQ395/AVERAGE(EP99:EQ99)</f>
        <v>9.9760649350649332E-3</v>
      </c>
      <c r="ER400" s="90">
        <f>+ER395/AVERAGE(EQ99:ER99)</f>
        <v>9.4959740259740293E-3</v>
      </c>
      <c r="ES400" s="100">
        <f>+ES395/AVERAGE(EO99:ER99)</f>
        <v>3.6800870129870142E-2</v>
      </c>
      <c r="ET400" s="90">
        <f>+ET395/AVERAGE(ES99:ET99)</f>
        <v>9.8347662337662303E-3</v>
      </c>
      <c r="EU400" s="90">
        <f t="shared" ref="EU400:EW400" si="1555">+EU395/AVERAGE(ET99:EU99)</f>
        <v>1.0421861426873857E-2</v>
      </c>
      <c r="EV400" s="90">
        <f t="shared" si="1555"/>
        <v>1.1593614070200747E-2</v>
      </c>
      <c r="EW400" s="90">
        <f t="shared" si="1555"/>
        <v>1.123094099347449E-2</v>
      </c>
      <c r="EX400" s="100">
        <f>+EX395/AVERAGE(ET99:EW99)</f>
        <v>4.3048839505173318E-2</v>
      </c>
      <c r="EY400" s="90">
        <f t="shared" ref="EY400:FE400" si="1556">+EY395/AVERAGE(EX99:EY99)</f>
        <v>5.1896652352886007E-2</v>
      </c>
      <c r="EZ400" s="90">
        <f t="shared" si="1556"/>
        <v>5.709667922607569E-2</v>
      </c>
      <c r="FA400" s="90">
        <f t="shared" si="1556"/>
        <v>5.8132540056673294E-2</v>
      </c>
      <c r="FB400" s="90">
        <f t="shared" si="1556"/>
        <v>5.687199462451388E-2</v>
      </c>
      <c r="FC400" s="90">
        <f t="shared" si="1556"/>
        <v>5.5058184925697244E-2</v>
      </c>
      <c r="FD400" s="90">
        <f t="shared" si="1556"/>
        <v>5.2747113986355787E-2</v>
      </c>
      <c r="FE400" s="90">
        <f t="shared" si="1556"/>
        <v>5.026668045446725E-2</v>
      </c>
    </row>
    <row r="401" spans="1:163" x14ac:dyDescent="0.2">
      <c r="A401" s="72" t="s">
        <v>203</v>
      </c>
      <c r="DV401" s="90">
        <f>+DV396/AVERAGE(DU394:DV394)/-3</f>
        <v>2.6741878809609178E-2</v>
      </c>
      <c r="DW401" s="90">
        <f t="shared" ref="DW401:EC401" si="1557">+DW396/AVERAGE(DV394:DW394)/-3</f>
        <v>2.7590327272727273E-2</v>
      </c>
      <c r="DX401" s="90">
        <f t="shared" si="1557"/>
        <v>2.3651703703703703E-2</v>
      </c>
      <c r="DY401" s="100">
        <f>+DY396/AVERAGE(DU394:DX394)/-12</f>
        <v>2.5985306977591549E-2</v>
      </c>
      <c r="DZ401" s="90">
        <f t="shared" si="1557"/>
        <v>2.1071095613874106E-2</v>
      </c>
      <c r="EA401" s="90">
        <f t="shared" si="1557"/>
        <v>1.7903313766332134E-2</v>
      </c>
      <c r="EB401" s="90">
        <f t="shared" si="1557"/>
        <v>1.961776340813998E-2</v>
      </c>
      <c r="EC401" s="90">
        <f t="shared" si="1557"/>
        <v>1.7669086740542607E-2</v>
      </c>
      <c r="ED401" s="100">
        <f>+ED396/AVERAGE(DZ394:EC394)/-12</f>
        <v>1.9257917261055635E-2</v>
      </c>
      <c r="EE401" s="90">
        <f>+EE396/AVERAGE(ED394:EE394)/-3</f>
        <v>1.5020863584256782E-2</v>
      </c>
      <c r="EF401" s="90">
        <f>+EF396/AVERAGE(EE394:EF394)/-3</f>
        <v>1.5992720232333012E-2</v>
      </c>
      <c r="EG401" s="90">
        <f>+EG396/AVERAGE(EF394:EG394)/-3</f>
        <v>1.7211405216037371E-2</v>
      </c>
      <c r="EH401" s="90">
        <f>+EH396/AVERAGE(EG394:EH394)/-3</f>
        <v>1.5017982799061767E-2</v>
      </c>
      <c r="EI401" s="100">
        <f>+EI396/AVERAGE(EE394:EH394)/-12</f>
        <v>1.5878114969360958E-2</v>
      </c>
      <c r="EJ401" s="90">
        <f>+EJ396/AVERAGE(EI394:EJ394)/-3</f>
        <v>1.3487919332945511E-2</v>
      </c>
      <c r="EK401" s="90">
        <f>+EK396/AVERAGE(EJ394:EK394)/-3</f>
        <v>1.5760402944595121E-2</v>
      </c>
      <c r="EL401" s="90">
        <f>+EL396/AVERAGE(EK394:EL394)/-3</f>
        <v>1.790895436164067E-2</v>
      </c>
      <c r="EM401" s="90">
        <f>+EM396/AVERAGE(EL394:EM394)/-3</f>
        <v>1.5591551459293395E-2</v>
      </c>
      <c r="EN401" s="100">
        <f>+EN396/AVERAGE(EJ394:EM394)/-12</f>
        <v>1.5675718418514947E-2</v>
      </c>
      <c r="EO401" s="90">
        <f>+EO396/AVERAGE(EN394:EO394)/-3</f>
        <v>1.4161642251349268E-2</v>
      </c>
      <c r="EP401" s="90">
        <f>+EP396/AVERAGE(EO394:EP394)/-3</f>
        <v>1.5787499999999999E-2</v>
      </c>
      <c r="EQ401" s="90">
        <f>+EQ396/AVERAGE(EP394:EQ394)/-3</f>
        <v>1.7199320241691841E-2</v>
      </c>
      <c r="ER401" s="90">
        <f>+ER396/AVERAGE(EQ394:ER394)/-3</f>
        <v>1.4198232085762647E-2</v>
      </c>
      <c r="ES401" s="100">
        <f>+ES396/AVERAGE(EO394:ER394)/-12</f>
        <v>1.5270560438521879E-2</v>
      </c>
      <c r="ET401" s="90">
        <f>+ET396/AVERAGE(ES394:ET394)/-3</f>
        <v>1.4724257239563747E-2</v>
      </c>
      <c r="EU401" s="90">
        <f t="shared" ref="EU401" si="1558">+EU396/AVERAGE(ET394:EU394)/-3</f>
        <v>1.702576794258372E-2</v>
      </c>
      <c r="EV401" s="90">
        <f t="shared" ref="EV401" si="1559">+EV396/AVERAGE(EU394:EV394)/-3</f>
        <v>1.7232912524604387E-2</v>
      </c>
      <c r="EW401" s="90">
        <f t="shared" ref="EW401" si="1560">+EW396/AVERAGE(EV394:EW394)/-3</f>
        <v>1.5069982338971541E-2</v>
      </c>
      <c r="EX401" s="100">
        <f>+EX396/AVERAGE(ET394:EW394)/-12</f>
        <v>1.5890436549575011E-2</v>
      </c>
      <c r="EY401" s="90">
        <f t="shared" ref="EY401:FE401" si="1561">+EY396/AVERAGE(EX394:EY394)/-12</f>
        <v>1.5833289313525217E-2</v>
      </c>
      <c r="EZ401" s="90">
        <f t="shared" si="1561"/>
        <v>1.5503820014316917E-2</v>
      </c>
      <c r="FA401" s="90">
        <f t="shared" si="1561"/>
        <v>1.5152381495608651E-2</v>
      </c>
      <c r="FB401" s="90">
        <f t="shared" si="1561"/>
        <v>1.4808606140726654E-2</v>
      </c>
      <c r="FC401" s="90">
        <f t="shared" si="1561"/>
        <v>1.4536831594204325E-2</v>
      </c>
      <c r="FD401" s="90">
        <f t="shared" si="1561"/>
        <v>1.4287046949069585E-2</v>
      </c>
      <c r="FE401" s="90">
        <f t="shared" si="1561"/>
        <v>1.4099910230498364E-2</v>
      </c>
    </row>
    <row r="402" spans="1:163" x14ac:dyDescent="0.2">
      <c r="A402" s="72" t="s">
        <v>204</v>
      </c>
      <c r="DU402" s="82">
        <f t="shared" ref="DU402:FE402" si="1562">+DU397/DU99</f>
        <v>0.18263157894736842</v>
      </c>
      <c r="DV402" s="82">
        <f t="shared" si="1562"/>
        <v>0.17921052631578949</v>
      </c>
      <c r="DW402" s="82">
        <f t="shared" si="1562"/>
        <v>0.17605263157894738</v>
      </c>
      <c r="DX402" s="82">
        <f t="shared" si="1562"/>
        <v>0.17414473684210527</v>
      </c>
      <c r="DY402" s="92">
        <f t="shared" si="1562"/>
        <v>0.17414473684210527</v>
      </c>
      <c r="DZ402" s="82">
        <f t="shared" si="1562"/>
        <v>0.17328947368421052</v>
      </c>
      <c r="EA402" s="82">
        <f t="shared" si="1562"/>
        <v>0.17263157894736841</v>
      </c>
      <c r="EB402" s="82">
        <f t="shared" si="1562"/>
        <v>0.17171052631578948</v>
      </c>
      <c r="EC402" s="82">
        <f t="shared" si="1562"/>
        <v>0.17019736842105262</v>
      </c>
      <c r="ED402" s="92">
        <f t="shared" si="1562"/>
        <v>0.17019736842105262</v>
      </c>
      <c r="EE402" s="82">
        <f t="shared" si="1562"/>
        <v>0.16960526315789473</v>
      </c>
      <c r="EF402" s="82">
        <f t="shared" si="1562"/>
        <v>0.16732026143790849</v>
      </c>
      <c r="EG402" s="82">
        <f t="shared" si="1562"/>
        <v>0.16705882352941176</v>
      </c>
      <c r="EH402" s="82">
        <f t="shared" si="1562"/>
        <v>0.16797385620915034</v>
      </c>
      <c r="EI402" s="92">
        <f t="shared" si="1562"/>
        <v>0.16797385620915034</v>
      </c>
      <c r="EJ402" s="82">
        <f t="shared" si="1562"/>
        <v>0.16941176470588235</v>
      </c>
      <c r="EK402" s="82">
        <f t="shared" si="1562"/>
        <v>0.17</v>
      </c>
      <c r="EL402" s="82">
        <f t="shared" si="1562"/>
        <v>0.17039215686274509</v>
      </c>
      <c r="EM402" s="82">
        <f t="shared" si="1562"/>
        <v>0.17</v>
      </c>
      <c r="EN402" s="92">
        <f t="shared" si="1562"/>
        <v>0.17</v>
      </c>
      <c r="EO402" s="82">
        <f t="shared" si="1562"/>
        <v>0.17181818181818181</v>
      </c>
      <c r="EP402" s="82">
        <f t="shared" si="1562"/>
        <v>0.17207792207792208</v>
      </c>
      <c r="EQ402" s="82">
        <f t="shared" ref="EQ402:ER402" si="1563">+EQ397/EQ99</f>
        <v>0.17318181818181819</v>
      </c>
      <c r="ER402" s="82">
        <f t="shared" si="1563"/>
        <v>0.17532467532467533</v>
      </c>
      <c r="ES402" s="92">
        <f t="shared" si="1562"/>
        <v>0.17532467532467533</v>
      </c>
      <c r="ET402" s="82">
        <f t="shared" ref="ET402" si="1564">+ET397/ET99</f>
        <v>0.17753246753246754</v>
      </c>
      <c r="EU402" s="82">
        <f t="shared" ref="EU402:EX402" si="1565">+EU397/EU99</f>
        <v>0.17843053622927507</v>
      </c>
      <c r="EV402" s="82">
        <f t="shared" si="1565"/>
        <v>0.18055877582371932</v>
      </c>
      <c r="EW402" s="82">
        <f t="shared" si="1565"/>
        <v>0.18324793869453587</v>
      </c>
      <c r="EX402" s="92">
        <f t="shared" si="1565"/>
        <v>0.18324793869453587</v>
      </c>
      <c r="EY402" s="82">
        <f t="shared" si="1562"/>
        <v>0.19997786080307292</v>
      </c>
      <c r="EZ402" s="82">
        <f t="shared" si="1562"/>
        <v>0.22020267113503608</v>
      </c>
      <c r="FA402" s="82">
        <f t="shared" si="1562"/>
        <v>0.23879309039387908</v>
      </c>
      <c r="FB402" s="82">
        <f t="shared" si="1562"/>
        <v>0.25344351322615366</v>
      </c>
      <c r="FC402" s="82">
        <f t="shared" si="1562"/>
        <v>0.26405741713227082</v>
      </c>
      <c r="FD402" s="82">
        <f t="shared" si="1562"/>
        <v>0.27088263020852987</v>
      </c>
      <c r="FE402" s="82">
        <f t="shared" si="1562"/>
        <v>0.27430475766297424</v>
      </c>
    </row>
    <row r="403" spans="1:163" x14ac:dyDescent="0.2">
      <c r="A403" s="73"/>
      <c r="EO403"/>
      <c r="EP403"/>
      <c r="EQ403"/>
      <c r="ER403"/>
      <c r="ES403" s="99"/>
    </row>
    <row r="404" spans="1:163" s="120" customFormat="1" x14ac:dyDescent="0.2">
      <c r="A404" s="85" t="s">
        <v>645</v>
      </c>
      <c r="B404" s="133"/>
      <c r="C404" s="133"/>
      <c r="D404" s="133"/>
      <c r="E404" s="133"/>
      <c r="F404" s="133"/>
      <c r="G404" s="133"/>
      <c r="H404" s="133"/>
      <c r="I404" s="133"/>
      <c r="J404" s="133"/>
      <c r="K404" s="133"/>
      <c r="L404" s="133"/>
      <c r="M404" s="133"/>
      <c r="N404" s="133"/>
      <c r="O404" s="133"/>
      <c r="P404" s="133"/>
      <c r="Q404" s="133"/>
      <c r="R404" s="133"/>
      <c r="S404" s="133"/>
      <c r="T404" s="133"/>
      <c r="U404" s="133"/>
      <c r="V404" s="133"/>
      <c r="W404" s="133"/>
      <c r="X404" s="133"/>
      <c r="Y404" s="133"/>
      <c r="Z404" s="133"/>
      <c r="AA404" s="133"/>
      <c r="AB404" s="133"/>
      <c r="AC404" s="133"/>
      <c r="AD404" s="133"/>
      <c r="AE404" s="133"/>
      <c r="AF404" s="133"/>
      <c r="AG404" s="133"/>
      <c r="AH404" s="133"/>
      <c r="AI404" s="133"/>
      <c r="AJ404" s="133"/>
      <c r="AK404" s="133"/>
      <c r="AL404" s="133"/>
      <c r="AM404" s="133"/>
      <c r="AN404" s="133"/>
      <c r="AO404" s="133"/>
      <c r="AP404" s="133"/>
      <c r="AQ404" s="133"/>
      <c r="AR404" s="133"/>
      <c r="AS404" s="133"/>
      <c r="AT404" s="133"/>
      <c r="AU404" s="133"/>
      <c r="AV404" s="133"/>
      <c r="AW404" s="133"/>
      <c r="AX404" s="133"/>
      <c r="AY404" s="133"/>
      <c r="AZ404" s="133"/>
      <c r="BA404" s="133"/>
      <c r="BB404" s="133"/>
      <c r="BC404" s="133"/>
      <c r="BD404" s="133"/>
      <c r="BE404" s="133"/>
      <c r="BF404" s="133"/>
      <c r="BG404" s="133"/>
      <c r="BH404" s="133"/>
      <c r="BI404" s="133"/>
      <c r="BJ404" s="133"/>
      <c r="BK404" s="133"/>
      <c r="BL404" s="133"/>
      <c r="BM404" s="133"/>
      <c r="BN404" s="133"/>
      <c r="BO404" s="133"/>
      <c r="BP404" s="133"/>
      <c r="BQ404" s="133"/>
      <c r="BR404" s="133"/>
      <c r="BS404" s="133"/>
      <c r="BT404" s="133"/>
      <c r="BU404" s="133"/>
      <c r="BV404" s="133"/>
      <c r="BW404" s="133"/>
      <c r="BX404" s="133"/>
      <c r="BY404" s="133"/>
      <c r="BZ404" s="133"/>
      <c r="CA404" s="133"/>
      <c r="CB404" s="133"/>
      <c r="CC404" s="133"/>
      <c r="CD404" s="133"/>
      <c r="CE404" s="133"/>
      <c r="CF404" s="133"/>
      <c r="CG404" s="133"/>
      <c r="CH404" s="133"/>
      <c r="CI404" s="133"/>
      <c r="CJ404" s="133"/>
      <c r="CK404" s="133"/>
      <c r="CL404" s="133"/>
      <c r="CM404" s="133"/>
      <c r="CN404" s="133"/>
      <c r="CO404" s="133"/>
      <c r="CP404" s="133"/>
      <c r="CQ404" s="133"/>
      <c r="CR404" s="133"/>
      <c r="CS404" s="133"/>
      <c r="CT404" s="133"/>
      <c r="CU404" s="133"/>
      <c r="CV404" s="133"/>
      <c r="CW404" s="133"/>
      <c r="CX404" s="133"/>
      <c r="CY404" s="133"/>
      <c r="CZ404" s="133"/>
      <c r="DA404" s="133"/>
      <c r="DB404" s="133"/>
      <c r="DC404" s="133"/>
      <c r="DD404" s="133"/>
      <c r="DE404" s="133"/>
      <c r="DF404" s="133"/>
      <c r="DG404" s="133"/>
      <c r="DH404" s="133"/>
      <c r="DI404" s="133"/>
      <c r="DJ404" s="133"/>
      <c r="DK404" s="133"/>
      <c r="DL404" s="133"/>
      <c r="DM404" s="133"/>
      <c r="DN404" s="133"/>
      <c r="DO404" s="133"/>
      <c r="DP404" s="133"/>
      <c r="DQ404" s="133"/>
      <c r="DR404" s="133"/>
      <c r="DS404" s="133"/>
      <c r="DT404" s="133"/>
      <c r="DU404" s="133"/>
      <c r="DV404" s="133"/>
      <c r="DW404" s="133"/>
      <c r="DX404" s="133"/>
      <c r="DY404" s="1372"/>
      <c r="DZ404" s="133"/>
      <c r="EA404" s="133"/>
      <c r="EB404" s="133"/>
      <c r="EC404" s="133"/>
      <c r="ED404" s="1372"/>
      <c r="EE404" s="133"/>
      <c r="EF404" s="133"/>
      <c r="EG404" s="133"/>
      <c r="EH404" s="133"/>
      <c r="EI404" s="1372"/>
      <c r="EJ404" s="133"/>
      <c r="EK404" s="133"/>
      <c r="EL404" s="133"/>
      <c r="EM404" s="133"/>
      <c r="EN404" s="1372"/>
      <c r="EO404" s="133"/>
      <c r="EP404" s="133"/>
      <c r="EQ404" s="133"/>
      <c r="ER404" s="133"/>
      <c r="ES404" s="1372"/>
      <c r="ET404" s="133"/>
      <c r="EU404" s="133"/>
      <c r="EV404" s="133"/>
      <c r="EW404" s="133"/>
      <c r="EX404" s="133"/>
      <c r="EY404" s="133"/>
      <c r="EZ404" s="133"/>
      <c r="FA404" s="133"/>
      <c r="FB404" s="133"/>
      <c r="FC404" s="133"/>
      <c r="FD404" s="133"/>
      <c r="FE404" s="133"/>
    </row>
    <row r="405" spans="1:163" s="120" customFormat="1" x14ac:dyDescent="0.2">
      <c r="A405" s="70" t="s">
        <v>197</v>
      </c>
      <c r="B405" s="133"/>
      <c r="C405" s="133"/>
      <c r="D405" s="133"/>
      <c r="E405" s="133"/>
      <c r="F405" s="133"/>
      <c r="G405" s="133"/>
      <c r="H405" s="133"/>
      <c r="I405" s="133"/>
      <c r="J405" s="133"/>
      <c r="K405" s="133"/>
      <c r="L405" s="133"/>
      <c r="M405" s="133"/>
      <c r="N405" s="133"/>
      <c r="O405" s="133"/>
      <c r="P405" s="133"/>
      <c r="Q405" s="133"/>
      <c r="R405" s="133"/>
      <c r="S405" s="133"/>
      <c r="T405" s="133"/>
      <c r="U405" s="133"/>
      <c r="V405" s="133"/>
      <c r="W405" s="133"/>
      <c r="X405" s="133"/>
      <c r="Y405" s="133"/>
      <c r="Z405" s="133"/>
      <c r="AA405" s="133"/>
      <c r="AB405" s="133"/>
      <c r="AC405" s="133"/>
      <c r="AD405" s="133"/>
      <c r="AE405" s="133"/>
      <c r="AF405" s="133"/>
      <c r="AG405" s="133"/>
      <c r="AH405" s="133"/>
      <c r="AI405" s="133"/>
      <c r="AJ405" s="133"/>
      <c r="AK405" s="133"/>
      <c r="AL405" s="133"/>
      <c r="AM405" s="133"/>
      <c r="AN405" s="133"/>
      <c r="AO405" s="133"/>
      <c r="AP405" s="133"/>
      <c r="AQ405" s="133"/>
      <c r="AR405" s="133"/>
      <c r="AS405" s="133"/>
      <c r="AT405" s="133"/>
      <c r="AU405" s="133"/>
      <c r="AV405" s="133"/>
      <c r="AW405" s="133"/>
      <c r="AX405" s="133"/>
      <c r="AY405" s="133"/>
      <c r="AZ405" s="133"/>
      <c r="BA405" s="133"/>
      <c r="BB405" s="133"/>
      <c r="BC405" s="133"/>
      <c r="BD405" s="133"/>
      <c r="BE405" s="133"/>
      <c r="BF405" s="133"/>
      <c r="BG405" s="133"/>
      <c r="BH405" s="133"/>
      <c r="BI405" s="133"/>
      <c r="BJ405" s="133"/>
      <c r="BK405" s="133"/>
      <c r="BL405" s="133"/>
      <c r="BM405" s="133"/>
      <c r="BN405" s="133"/>
      <c r="BO405" s="133"/>
      <c r="BP405" s="133"/>
      <c r="BQ405" s="133"/>
      <c r="BR405" s="133"/>
      <c r="BS405" s="133"/>
      <c r="BT405" s="133"/>
      <c r="BU405" s="133"/>
      <c r="BV405" s="133"/>
      <c r="BW405" s="133"/>
      <c r="BX405" s="133"/>
      <c r="BY405" s="133"/>
      <c r="BZ405" s="133"/>
      <c r="CA405" s="133"/>
      <c r="CB405" s="133"/>
      <c r="CC405" s="133"/>
      <c r="CD405" s="133"/>
      <c r="CE405" s="133"/>
      <c r="CF405" s="133"/>
      <c r="CG405" s="133"/>
      <c r="CH405" s="133"/>
      <c r="CI405" s="133"/>
      <c r="CJ405" s="133"/>
      <c r="CK405" s="133"/>
      <c r="CL405" s="133"/>
      <c r="CM405" s="133"/>
      <c r="CN405" s="133"/>
      <c r="CO405" s="133"/>
      <c r="CP405" s="133"/>
      <c r="CQ405" s="133"/>
      <c r="CR405" s="133"/>
      <c r="CS405" s="133"/>
      <c r="CT405" s="133"/>
      <c r="CU405" s="133"/>
      <c r="CV405" s="133"/>
      <c r="CW405" s="133"/>
      <c r="CX405" s="133"/>
      <c r="CY405" s="133"/>
      <c r="CZ405" s="133"/>
      <c r="DA405" s="133"/>
      <c r="DB405" s="133"/>
      <c r="DC405" s="133"/>
      <c r="DD405" s="133"/>
      <c r="DE405" s="133"/>
      <c r="DF405" s="133"/>
      <c r="DG405" s="133"/>
      <c r="DH405" s="133"/>
      <c r="DI405" s="133"/>
      <c r="DJ405" s="133"/>
      <c r="DK405" s="133"/>
      <c r="DL405" s="133"/>
      <c r="DM405" s="133"/>
      <c r="DN405" s="133"/>
      <c r="DO405" s="133"/>
      <c r="DP405" s="133"/>
      <c r="DQ405" s="133"/>
      <c r="DR405" s="133"/>
      <c r="DS405" s="133"/>
      <c r="DT405" s="133"/>
      <c r="DU405" s="63"/>
      <c r="DV405" s="63"/>
      <c r="DW405" s="63"/>
      <c r="DX405" s="63"/>
      <c r="DY405" s="67"/>
      <c r="DZ405" s="63">
        <f t="shared" ref="DZ405:EC407" si="1566">DZ123+DZ268</f>
        <v>612</v>
      </c>
      <c r="EA405" s="63">
        <f t="shared" si="1566"/>
        <v>576</v>
      </c>
      <c r="EB405" s="63">
        <f t="shared" si="1566"/>
        <v>543</v>
      </c>
      <c r="EC405" s="63">
        <f t="shared" si="1566"/>
        <v>501</v>
      </c>
      <c r="ED405" s="67">
        <f>+DZ405</f>
        <v>612</v>
      </c>
      <c r="EE405" s="63">
        <f t="shared" ref="EE405:EH407" si="1567">EE123+EE268</f>
        <v>469</v>
      </c>
      <c r="EF405" s="63">
        <f t="shared" si="1567"/>
        <v>437</v>
      </c>
      <c r="EG405" s="63">
        <f t="shared" si="1567"/>
        <v>409</v>
      </c>
      <c r="EH405" s="63">
        <f t="shared" si="1567"/>
        <v>386</v>
      </c>
      <c r="EI405" s="67">
        <f>+EE405</f>
        <v>469</v>
      </c>
      <c r="EJ405" s="63">
        <f t="shared" ref="EJ405:EM407" si="1568">EJ123+EJ268</f>
        <v>368</v>
      </c>
      <c r="EK405" s="63">
        <f t="shared" si="1568"/>
        <v>351</v>
      </c>
      <c r="EL405" s="63">
        <f t="shared" si="1568"/>
        <v>331</v>
      </c>
      <c r="EM405" s="63">
        <f t="shared" si="1568"/>
        <v>310</v>
      </c>
      <c r="EN405" s="67">
        <f>+EJ405</f>
        <v>368</v>
      </c>
      <c r="EO405" s="63">
        <f t="shared" ref="EO405:EP407" si="1569">EO123+EO268</f>
        <v>294</v>
      </c>
      <c r="EP405" s="63">
        <f t="shared" si="1569"/>
        <v>276</v>
      </c>
      <c r="EQ405" s="63">
        <f t="shared" ref="EQ405:ER405" si="1570">EQ123+EQ268</f>
        <v>255</v>
      </c>
      <c r="ER405" s="63">
        <f t="shared" si="1570"/>
        <v>236</v>
      </c>
      <c r="ES405" s="67">
        <f>+EO405</f>
        <v>294</v>
      </c>
      <c r="ET405" s="63">
        <f t="shared" ref="ET405" si="1571">ET123+ET268</f>
        <v>222</v>
      </c>
      <c r="EU405" s="63">
        <f t="shared" ref="EU405:EW405" si="1572">EU123+EU268</f>
        <v>207</v>
      </c>
      <c r="EV405" s="63">
        <f t="shared" si="1572"/>
        <v>192.24201898188093</v>
      </c>
      <c r="EW405" s="63">
        <f t="shared" si="1572"/>
        <v>177.66258344307704</v>
      </c>
      <c r="EX405" s="67">
        <f>+ET405</f>
        <v>222</v>
      </c>
      <c r="EY405" s="63">
        <f t="shared" ref="EY405:FE407" si="1573">EY123+EY268</f>
        <v>166.17048857669351</v>
      </c>
      <c r="EZ405" s="63">
        <f t="shared" si="1573"/>
        <v>123.84101090801917</v>
      </c>
      <c r="FA405" s="63">
        <f t="shared" si="1573"/>
        <v>95.984413046272522</v>
      </c>
      <c r="FB405" s="63">
        <f t="shared" si="1573"/>
        <v>74.192366490256703</v>
      </c>
      <c r="FC405" s="63">
        <f t="shared" si="1573"/>
        <v>57.358505022725311</v>
      </c>
      <c r="FD405" s="63">
        <f t="shared" si="1573"/>
        <v>44.343602268531576</v>
      </c>
      <c r="FE405" s="63">
        <f t="shared" si="1573"/>
        <v>34.281868785458897</v>
      </c>
      <c r="FF405" s="1224">
        <f>+(FB405/ES405)^0.2-1</f>
        <v>-0.24071926868361115</v>
      </c>
    </row>
    <row r="406" spans="1:163" s="120" customFormat="1" x14ac:dyDescent="0.2">
      <c r="A406" s="70" t="s">
        <v>198</v>
      </c>
      <c r="B406" s="133"/>
      <c r="C406" s="133"/>
      <c r="D406" s="133"/>
      <c r="E406" s="133"/>
      <c r="F406" s="133"/>
      <c r="G406" s="133"/>
      <c r="H406" s="133"/>
      <c r="I406" s="133"/>
      <c r="J406" s="133"/>
      <c r="K406" s="133"/>
      <c r="L406" s="133"/>
      <c r="M406" s="133"/>
      <c r="N406" s="133"/>
      <c r="O406" s="133"/>
      <c r="P406" s="133"/>
      <c r="Q406" s="133"/>
      <c r="R406" s="133"/>
      <c r="S406" s="133"/>
      <c r="T406" s="133"/>
      <c r="U406" s="133"/>
      <c r="V406" s="133"/>
      <c r="W406" s="133"/>
      <c r="X406" s="133"/>
      <c r="Y406" s="133"/>
      <c r="Z406" s="133"/>
      <c r="AA406" s="133"/>
      <c r="AB406" s="133"/>
      <c r="AC406" s="133"/>
      <c r="AD406" s="133"/>
      <c r="AE406" s="133"/>
      <c r="AF406" s="133"/>
      <c r="AG406" s="133"/>
      <c r="AH406" s="133"/>
      <c r="AI406" s="133"/>
      <c r="AJ406" s="133"/>
      <c r="AK406" s="133"/>
      <c r="AL406" s="133"/>
      <c r="AM406" s="133"/>
      <c r="AN406" s="133"/>
      <c r="AO406" s="133"/>
      <c r="AP406" s="133"/>
      <c r="AQ406" s="133"/>
      <c r="AR406" s="133"/>
      <c r="AS406" s="133"/>
      <c r="AT406" s="133"/>
      <c r="AU406" s="133"/>
      <c r="AV406" s="133"/>
      <c r="AW406" s="133"/>
      <c r="AX406" s="133"/>
      <c r="AY406" s="133"/>
      <c r="AZ406" s="133"/>
      <c r="BA406" s="133"/>
      <c r="BB406" s="133"/>
      <c r="BC406" s="133"/>
      <c r="BD406" s="133"/>
      <c r="BE406" s="133"/>
      <c r="BF406" s="133"/>
      <c r="BG406" s="133"/>
      <c r="BH406" s="133"/>
      <c r="BI406" s="133"/>
      <c r="BJ406" s="133"/>
      <c r="BK406" s="133"/>
      <c r="BL406" s="133"/>
      <c r="BM406" s="133"/>
      <c r="BN406" s="133"/>
      <c r="BO406" s="133"/>
      <c r="BP406" s="133"/>
      <c r="BQ406" s="133"/>
      <c r="BR406" s="133"/>
      <c r="BS406" s="133"/>
      <c r="BT406" s="133"/>
      <c r="BU406" s="133"/>
      <c r="BV406" s="133"/>
      <c r="BW406" s="133"/>
      <c r="BX406" s="133"/>
      <c r="BY406" s="133"/>
      <c r="BZ406" s="133"/>
      <c r="CA406" s="133"/>
      <c r="CB406" s="133"/>
      <c r="CC406" s="133"/>
      <c r="CD406" s="133"/>
      <c r="CE406" s="133"/>
      <c r="CF406" s="133"/>
      <c r="CG406" s="133"/>
      <c r="CH406" s="133"/>
      <c r="CI406" s="133"/>
      <c r="CJ406" s="133"/>
      <c r="CK406" s="133"/>
      <c r="CL406" s="133"/>
      <c r="CM406" s="133"/>
      <c r="CN406" s="133"/>
      <c r="CO406" s="133"/>
      <c r="CP406" s="133"/>
      <c r="CQ406" s="133"/>
      <c r="CR406" s="133"/>
      <c r="CS406" s="133"/>
      <c r="CT406" s="133"/>
      <c r="CU406" s="133"/>
      <c r="CV406" s="133"/>
      <c r="CW406" s="133"/>
      <c r="CX406" s="133"/>
      <c r="CY406" s="133"/>
      <c r="CZ406" s="133"/>
      <c r="DA406" s="133"/>
      <c r="DB406" s="133"/>
      <c r="DC406" s="133"/>
      <c r="DD406" s="133"/>
      <c r="DE406" s="133"/>
      <c r="DF406" s="133"/>
      <c r="DG406" s="133"/>
      <c r="DH406" s="133"/>
      <c r="DI406" s="133"/>
      <c r="DJ406" s="133"/>
      <c r="DK406" s="133"/>
      <c r="DL406" s="133"/>
      <c r="DM406" s="133"/>
      <c r="DN406" s="133"/>
      <c r="DO406" s="133"/>
      <c r="DP406" s="133"/>
      <c r="DQ406" s="133"/>
      <c r="DR406" s="133"/>
      <c r="DS406" s="133"/>
      <c r="DT406" s="133"/>
      <c r="DU406" s="63"/>
      <c r="DV406" s="63"/>
      <c r="DW406" s="63"/>
      <c r="DX406" s="63"/>
      <c r="DY406" s="67"/>
      <c r="DZ406" s="63">
        <f t="shared" si="1566"/>
        <v>19.080000000000041</v>
      </c>
      <c r="EA406" s="63">
        <f t="shared" si="1566"/>
        <v>18.839999999999989</v>
      </c>
      <c r="EB406" s="63">
        <f t="shared" si="1566"/>
        <v>6.8700000000000045</v>
      </c>
      <c r="EC406" s="63">
        <f t="shared" si="1566"/>
        <v>13.089999999999975</v>
      </c>
      <c r="ED406" s="67">
        <f>+SUM(DZ406:EC406)</f>
        <v>57.88000000000001</v>
      </c>
      <c r="EE406" s="63">
        <f t="shared" si="1567"/>
        <v>10.210000000000008</v>
      </c>
      <c r="EF406" s="63">
        <f t="shared" si="1567"/>
        <v>11.329999999999998</v>
      </c>
      <c r="EG406" s="63">
        <f t="shared" si="1567"/>
        <v>0</v>
      </c>
      <c r="EH406" s="63">
        <f t="shared" si="1567"/>
        <v>0</v>
      </c>
      <c r="EI406" s="67">
        <f>+SUM(EE406:EH406)</f>
        <v>21.540000000000006</v>
      </c>
      <c r="EJ406" s="63">
        <f t="shared" si="1568"/>
        <v>0</v>
      </c>
      <c r="EK406" s="63">
        <f t="shared" si="1568"/>
        <v>0</v>
      </c>
      <c r="EL406" s="63">
        <f t="shared" si="1568"/>
        <v>0</v>
      </c>
      <c r="EM406" s="63">
        <f t="shared" si="1568"/>
        <v>0</v>
      </c>
      <c r="EN406" s="67">
        <f>+SUM(EJ406:EM406)</f>
        <v>0</v>
      </c>
      <c r="EO406" s="63">
        <f t="shared" si="1569"/>
        <v>0</v>
      </c>
      <c r="EP406" s="63">
        <f t="shared" si="1569"/>
        <v>0</v>
      </c>
      <c r="EQ406" s="63">
        <f t="shared" ref="EQ406:ER406" si="1574">EQ124+EQ269</f>
        <v>0</v>
      </c>
      <c r="ER406" s="63">
        <f t="shared" si="1574"/>
        <v>0</v>
      </c>
      <c r="ES406" s="67">
        <f>+SUM(EO406:ER406)</f>
        <v>0</v>
      </c>
      <c r="ET406" s="63">
        <f t="shared" ref="ET406" si="1575">ET124+ET269</f>
        <v>0</v>
      </c>
      <c r="EU406" s="63">
        <f t="shared" ref="EU406:EW406" si="1576">EU124+EU269</f>
        <v>0</v>
      </c>
      <c r="EV406" s="63">
        <f t="shared" si="1576"/>
        <v>0</v>
      </c>
      <c r="EW406" s="63">
        <f t="shared" si="1576"/>
        <v>0</v>
      </c>
      <c r="EX406" s="67">
        <f>+SUM(ET406:EW406)</f>
        <v>0</v>
      </c>
      <c r="EY406" s="63">
        <f t="shared" si="1573"/>
        <v>0</v>
      </c>
      <c r="EZ406" s="63">
        <f t="shared" si="1573"/>
        <v>0</v>
      </c>
      <c r="FA406" s="63">
        <f t="shared" si="1573"/>
        <v>0</v>
      </c>
      <c r="FB406" s="63">
        <f t="shared" si="1573"/>
        <v>0</v>
      </c>
      <c r="FC406" s="63">
        <f t="shared" si="1573"/>
        <v>0</v>
      </c>
      <c r="FD406" s="63">
        <f t="shared" si="1573"/>
        <v>0</v>
      </c>
      <c r="FE406" s="63">
        <f t="shared" si="1573"/>
        <v>0</v>
      </c>
      <c r="FF406" s="1224" t="e">
        <f>+(FB406/ES406)^0.2-1</f>
        <v>#DIV/0!</v>
      </c>
    </row>
    <row r="407" spans="1:163" s="120" customFormat="1" x14ac:dyDescent="0.2">
      <c r="A407" s="70" t="s">
        <v>199</v>
      </c>
      <c r="B407" s="133"/>
      <c r="C407" s="133"/>
      <c r="D407" s="133"/>
      <c r="E407" s="133"/>
      <c r="F407" s="133"/>
      <c r="G407" s="133"/>
      <c r="H407" s="133"/>
      <c r="I407" s="133"/>
      <c r="J407" s="133"/>
      <c r="K407" s="133"/>
      <c r="L407" s="133"/>
      <c r="M407" s="133"/>
      <c r="N407" s="133"/>
      <c r="O407" s="133"/>
      <c r="P407" s="133"/>
      <c r="Q407" s="133"/>
      <c r="R407" s="133"/>
      <c r="S407" s="133"/>
      <c r="T407" s="133"/>
      <c r="U407" s="133"/>
      <c r="V407" s="133"/>
      <c r="W407" s="133"/>
      <c r="X407" s="133"/>
      <c r="Y407" s="133"/>
      <c r="Z407" s="133"/>
      <c r="AA407" s="133"/>
      <c r="AB407" s="133"/>
      <c r="AC407" s="133"/>
      <c r="AD407" s="133"/>
      <c r="AE407" s="133"/>
      <c r="AF407" s="133"/>
      <c r="AG407" s="133"/>
      <c r="AH407" s="133"/>
      <c r="AI407" s="133"/>
      <c r="AJ407" s="133"/>
      <c r="AK407" s="133"/>
      <c r="AL407" s="133"/>
      <c r="AM407" s="133"/>
      <c r="AN407" s="133"/>
      <c r="AO407" s="133"/>
      <c r="AP407" s="133"/>
      <c r="AQ407" s="133"/>
      <c r="AR407" s="133"/>
      <c r="AS407" s="133"/>
      <c r="AT407" s="133"/>
      <c r="AU407" s="133"/>
      <c r="AV407" s="133"/>
      <c r="AW407" s="133"/>
      <c r="AX407" s="133"/>
      <c r="AY407" s="133"/>
      <c r="AZ407" s="133"/>
      <c r="BA407" s="133"/>
      <c r="BB407" s="133"/>
      <c r="BC407" s="133"/>
      <c r="BD407" s="133"/>
      <c r="BE407" s="133"/>
      <c r="BF407" s="133"/>
      <c r="BG407" s="133"/>
      <c r="BH407" s="133"/>
      <c r="BI407" s="133"/>
      <c r="BJ407" s="133"/>
      <c r="BK407" s="133"/>
      <c r="BL407" s="133"/>
      <c r="BM407" s="133"/>
      <c r="BN407" s="133"/>
      <c r="BO407" s="133"/>
      <c r="BP407" s="133"/>
      <c r="BQ407" s="133"/>
      <c r="BR407" s="133"/>
      <c r="BS407" s="133"/>
      <c r="BT407" s="133"/>
      <c r="BU407" s="133"/>
      <c r="BV407" s="133"/>
      <c r="BW407" s="133"/>
      <c r="BX407" s="133"/>
      <c r="BY407" s="133"/>
      <c r="BZ407" s="133"/>
      <c r="CA407" s="133"/>
      <c r="CB407" s="133"/>
      <c r="CC407" s="133"/>
      <c r="CD407" s="133"/>
      <c r="CE407" s="133"/>
      <c r="CF407" s="133"/>
      <c r="CG407" s="133"/>
      <c r="CH407" s="133"/>
      <c r="CI407" s="133"/>
      <c r="CJ407" s="133"/>
      <c r="CK407" s="133"/>
      <c r="CL407" s="133"/>
      <c r="CM407" s="133"/>
      <c r="CN407" s="133"/>
      <c r="CO407" s="133"/>
      <c r="CP407" s="133"/>
      <c r="CQ407" s="133"/>
      <c r="CR407" s="133"/>
      <c r="CS407" s="133"/>
      <c r="CT407" s="133"/>
      <c r="CU407" s="133"/>
      <c r="CV407" s="133"/>
      <c r="CW407" s="133"/>
      <c r="CX407" s="133"/>
      <c r="CY407" s="133"/>
      <c r="CZ407" s="133"/>
      <c r="DA407" s="133"/>
      <c r="DB407" s="133"/>
      <c r="DC407" s="133"/>
      <c r="DD407" s="133"/>
      <c r="DE407" s="133"/>
      <c r="DF407" s="133"/>
      <c r="DG407" s="133"/>
      <c r="DH407" s="133"/>
      <c r="DI407" s="133"/>
      <c r="DJ407" s="133"/>
      <c r="DK407" s="133"/>
      <c r="DL407" s="133"/>
      <c r="DM407" s="133"/>
      <c r="DN407" s="133"/>
      <c r="DO407" s="133"/>
      <c r="DP407" s="133"/>
      <c r="DQ407" s="133"/>
      <c r="DR407" s="133"/>
      <c r="DS407" s="133"/>
      <c r="DT407" s="133"/>
      <c r="DU407" s="63"/>
      <c r="DV407" s="63"/>
      <c r="DW407" s="63"/>
      <c r="DX407" s="63"/>
      <c r="DY407" s="67"/>
      <c r="DZ407" s="63">
        <f t="shared" si="1566"/>
        <v>-55.08</v>
      </c>
      <c r="EA407" s="63">
        <f t="shared" si="1566"/>
        <v>-51.839999999999996</v>
      </c>
      <c r="EB407" s="63">
        <f t="shared" si="1566"/>
        <v>-48.870000000000005</v>
      </c>
      <c r="EC407" s="63">
        <f t="shared" si="1566"/>
        <v>-45.089999999999996</v>
      </c>
      <c r="ED407" s="67">
        <f>+SUM(DZ407:EC407)</f>
        <v>-200.88</v>
      </c>
      <c r="EE407" s="63">
        <f t="shared" si="1567"/>
        <v>-42.210000000000008</v>
      </c>
      <c r="EF407" s="63">
        <f t="shared" si="1567"/>
        <v>-39.330000000000005</v>
      </c>
      <c r="EG407" s="63">
        <f t="shared" si="1567"/>
        <v>-23</v>
      </c>
      <c r="EH407" s="63">
        <f t="shared" si="1567"/>
        <v>-18</v>
      </c>
      <c r="EI407" s="67">
        <f>+SUM(EE407:EH407)</f>
        <v>-122.54000000000002</v>
      </c>
      <c r="EJ407" s="63">
        <f t="shared" si="1568"/>
        <v>-17</v>
      </c>
      <c r="EK407" s="63">
        <f t="shared" si="1568"/>
        <v>-20</v>
      </c>
      <c r="EL407" s="63">
        <f t="shared" si="1568"/>
        <v>-21</v>
      </c>
      <c r="EM407" s="63">
        <f t="shared" si="1568"/>
        <v>-16</v>
      </c>
      <c r="EN407" s="67">
        <f>+SUM(EJ407:EM407)</f>
        <v>-74</v>
      </c>
      <c r="EO407" s="63">
        <f t="shared" si="1569"/>
        <v>-18</v>
      </c>
      <c r="EP407" s="63">
        <f t="shared" si="1569"/>
        <v>-21</v>
      </c>
      <c r="EQ407" s="63">
        <f t="shared" ref="EQ407:ER407" si="1577">EQ125+EQ270</f>
        <v>-19</v>
      </c>
      <c r="ER407" s="63">
        <f t="shared" si="1577"/>
        <v>-14</v>
      </c>
      <c r="ES407" s="67">
        <f>+SUM(EO407:ER407)</f>
        <v>-72</v>
      </c>
      <c r="ET407" s="63">
        <f t="shared" ref="ET407" si="1578">ET125+ET270</f>
        <v>-15</v>
      </c>
      <c r="EU407" s="63">
        <f t="shared" ref="EU407:EW407" si="1579">EU125+EU270</f>
        <v>-14.757981018119068</v>
      </c>
      <c r="EV407" s="63">
        <f t="shared" si="1579"/>
        <v>-14.579435538803867</v>
      </c>
      <c r="EW407" s="63">
        <f t="shared" si="1579"/>
        <v>-11.492094866383523</v>
      </c>
      <c r="EX407" s="67">
        <f>+SUM(ET407:EW407)</f>
        <v>-55.829511423306457</v>
      </c>
      <c r="EY407" s="63">
        <f t="shared" si="1573"/>
        <v>-42.329477668674343</v>
      </c>
      <c r="EZ407" s="63">
        <f t="shared" si="1573"/>
        <v>-27.856597861746646</v>
      </c>
      <c r="FA407" s="63">
        <f t="shared" si="1573"/>
        <v>-21.792046556015809</v>
      </c>
      <c r="FB407" s="63">
        <f t="shared" si="1573"/>
        <v>-16.833861467531396</v>
      </c>
      <c r="FC407" s="63">
        <f t="shared" si="1573"/>
        <v>-13.014902754193733</v>
      </c>
      <c r="FD407" s="63">
        <f t="shared" si="1573"/>
        <v>-10.061733483072681</v>
      </c>
      <c r="FE407" s="63">
        <f t="shared" si="1573"/>
        <v>-7.7786890952478984</v>
      </c>
      <c r="FF407" s="1224">
        <f>+(FB407/ES407)^0.2-1</f>
        <v>-0.25222618979919176</v>
      </c>
    </row>
    <row r="408" spans="1:163" s="120" customFormat="1" x14ac:dyDescent="0.2">
      <c r="A408" s="71" t="s">
        <v>2832</v>
      </c>
      <c r="B408" s="133"/>
      <c r="C408" s="133"/>
      <c r="D408" s="133"/>
      <c r="E408" s="133"/>
      <c r="F408" s="133"/>
      <c r="G408" s="133"/>
      <c r="H408" s="133"/>
      <c r="I408" s="133"/>
      <c r="J408" s="133"/>
      <c r="K408" s="133"/>
      <c r="L408" s="133"/>
      <c r="M408" s="133"/>
      <c r="N408" s="133"/>
      <c r="O408" s="133"/>
      <c r="P408" s="133"/>
      <c r="Q408" s="133"/>
      <c r="R408" s="133"/>
      <c r="S408" s="133"/>
      <c r="T408" s="133"/>
      <c r="U408" s="133"/>
      <c r="V408" s="133"/>
      <c r="W408" s="133"/>
      <c r="X408" s="133"/>
      <c r="Y408" s="133"/>
      <c r="Z408" s="133"/>
      <c r="AA408" s="133"/>
      <c r="AB408" s="133"/>
      <c r="AC408" s="133"/>
      <c r="AD408" s="133"/>
      <c r="AE408" s="133"/>
      <c r="AF408" s="133"/>
      <c r="AG408" s="133"/>
      <c r="AH408" s="133"/>
      <c r="AI408" s="133"/>
      <c r="AJ408" s="133"/>
      <c r="AK408" s="133"/>
      <c r="AL408" s="133"/>
      <c r="AM408" s="133"/>
      <c r="AN408" s="133"/>
      <c r="AO408" s="133"/>
      <c r="AP408" s="133"/>
      <c r="AQ408" s="133"/>
      <c r="AR408" s="133"/>
      <c r="AS408" s="133"/>
      <c r="AT408" s="133"/>
      <c r="AU408" s="133"/>
      <c r="AV408" s="133"/>
      <c r="AW408" s="133"/>
      <c r="AX408" s="133"/>
      <c r="AY408" s="133"/>
      <c r="AZ408" s="133"/>
      <c r="BA408" s="133"/>
      <c r="BB408" s="133"/>
      <c r="BC408" s="133"/>
      <c r="BD408" s="133"/>
      <c r="BE408" s="133"/>
      <c r="BF408" s="133"/>
      <c r="BG408" s="133"/>
      <c r="BH408" s="133"/>
      <c r="BI408" s="133"/>
      <c r="BJ408" s="133"/>
      <c r="BK408" s="133"/>
      <c r="BL408" s="133"/>
      <c r="BM408" s="133"/>
      <c r="BN408" s="133"/>
      <c r="BO408" s="133"/>
      <c r="BP408" s="133"/>
      <c r="BQ408" s="133"/>
      <c r="BR408" s="133"/>
      <c r="BS408" s="133"/>
      <c r="BT408" s="133"/>
      <c r="BU408" s="133"/>
      <c r="BV408" s="133"/>
      <c r="BW408" s="133"/>
      <c r="BX408" s="133"/>
      <c r="BY408" s="133"/>
      <c r="BZ408" s="133"/>
      <c r="CA408" s="133"/>
      <c r="CB408" s="133"/>
      <c r="CC408" s="133"/>
      <c r="CD408" s="133"/>
      <c r="CE408" s="133"/>
      <c r="CF408" s="133"/>
      <c r="CG408" s="133"/>
      <c r="CH408" s="133"/>
      <c r="CI408" s="133"/>
      <c r="CJ408" s="133"/>
      <c r="CK408" s="133"/>
      <c r="CL408" s="133"/>
      <c r="CM408" s="133"/>
      <c r="CN408" s="133"/>
      <c r="CO408" s="133"/>
      <c r="CP408" s="133"/>
      <c r="CQ408" s="133"/>
      <c r="CR408" s="133"/>
      <c r="CS408" s="133"/>
      <c r="CT408" s="133"/>
      <c r="CU408" s="133"/>
      <c r="CV408" s="133"/>
      <c r="CW408" s="133"/>
      <c r="CX408" s="133"/>
      <c r="CY408" s="133"/>
      <c r="CZ408" s="133"/>
      <c r="DA408" s="133"/>
      <c r="DB408" s="133"/>
      <c r="DC408" s="133"/>
      <c r="DD408" s="133"/>
      <c r="DE408" s="133"/>
      <c r="DF408" s="133"/>
      <c r="DG408" s="133"/>
      <c r="DH408" s="133"/>
      <c r="DI408" s="133"/>
      <c r="DJ408" s="133"/>
      <c r="DK408" s="133"/>
      <c r="DL408" s="133"/>
      <c r="DM408" s="133"/>
      <c r="DN408" s="133"/>
      <c r="DO408" s="133"/>
      <c r="DP408" s="133"/>
      <c r="DQ408" s="133"/>
      <c r="DR408" s="133"/>
      <c r="DS408" s="133"/>
      <c r="DT408" s="133"/>
      <c r="DU408" s="1225"/>
      <c r="DV408" s="1225"/>
      <c r="DW408" s="1225"/>
      <c r="DX408" s="1225"/>
      <c r="DY408" s="122"/>
      <c r="DZ408" s="1094">
        <f>SUM(DZ405:DZ407)</f>
        <v>576</v>
      </c>
      <c r="EA408" s="1094">
        <f>SUM(EA405:EA407)</f>
        <v>543</v>
      </c>
      <c r="EB408" s="1094">
        <f>SUM(EB405:EB407)</f>
        <v>501</v>
      </c>
      <c r="EC408" s="1094">
        <f>SUM(EC405:EC407)</f>
        <v>468.99999999999994</v>
      </c>
      <c r="ED408" s="122">
        <f>+EC408</f>
        <v>468.99999999999994</v>
      </c>
      <c r="EE408" s="1094">
        <f>SUM(EE405:EE407)</f>
        <v>437</v>
      </c>
      <c r="EF408" s="1094">
        <f>SUM(EF405:EF407)</f>
        <v>409</v>
      </c>
      <c r="EG408" s="1094">
        <f>SUM(EG405:EG407)</f>
        <v>386</v>
      </c>
      <c r="EH408" s="1094">
        <f>SUM(EH405:EH407)</f>
        <v>368</v>
      </c>
      <c r="EI408" s="122">
        <f>+EH408</f>
        <v>368</v>
      </c>
      <c r="EJ408" s="1094">
        <f>SUM(EJ405:EJ407)</f>
        <v>351</v>
      </c>
      <c r="EK408" s="1094">
        <f>SUM(EK405:EK407)</f>
        <v>331</v>
      </c>
      <c r="EL408" s="1094">
        <f>SUM(EL405:EL407)</f>
        <v>310</v>
      </c>
      <c r="EM408" s="1094">
        <f>SUM(EM405:EM407)</f>
        <v>294</v>
      </c>
      <c r="EN408" s="122">
        <f>+EM408</f>
        <v>294</v>
      </c>
      <c r="EO408" s="1094">
        <f>SUM(EO405:EO407)</f>
        <v>276</v>
      </c>
      <c r="EP408" s="1094">
        <f>SUM(EP405:EP407)</f>
        <v>255</v>
      </c>
      <c r="EQ408" s="1094">
        <f>SUM(EQ405:EQ407)</f>
        <v>236</v>
      </c>
      <c r="ER408" s="1094">
        <f>SUM(ER405:ER407)</f>
        <v>222</v>
      </c>
      <c r="ES408" s="122">
        <f>+ER408</f>
        <v>222</v>
      </c>
      <c r="ET408" s="1094">
        <f>SUM(ET405:ET407)</f>
        <v>207</v>
      </c>
      <c r="EU408" s="1094">
        <f t="shared" ref="EU408:EW408" si="1580">SUM(EU405:EU407)</f>
        <v>192.24201898188093</v>
      </c>
      <c r="EV408" s="1094">
        <f t="shared" si="1580"/>
        <v>177.66258344307707</v>
      </c>
      <c r="EW408" s="1094">
        <f t="shared" si="1580"/>
        <v>166.17048857669351</v>
      </c>
      <c r="EX408" s="122">
        <f>+EW408</f>
        <v>166.17048857669351</v>
      </c>
      <c r="EY408" s="1094">
        <f t="shared" ref="EY408:FE408" si="1581">SUM(EY405:EY407)</f>
        <v>123.84101090801917</v>
      </c>
      <c r="EZ408" s="1094">
        <f t="shared" si="1581"/>
        <v>95.984413046272522</v>
      </c>
      <c r="FA408" s="1094">
        <f t="shared" si="1581"/>
        <v>74.192366490256717</v>
      </c>
      <c r="FB408" s="1094">
        <f t="shared" si="1581"/>
        <v>57.358505022725311</v>
      </c>
      <c r="FC408" s="1094">
        <f t="shared" si="1581"/>
        <v>44.343602268531576</v>
      </c>
      <c r="FD408" s="1094">
        <f t="shared" si="1581"/>
        <v>34.281868785458897</v>
      </c>
      <c r="FE408" s="1094">
        <f t="shared" si="1581"/>
        <v>26.503179690210999</v>
      </c>
      <c r="FF408" s="1224">
        <f>+(FB408/ES408)^0.2-1</f>
        <v>-0.23713275205160844</v>
      </c>
    </row>
    <row r="409" spans="1:163" s="120" customFormat="1" x14ac:dyDescent="0.2">
      <c r="A409" s="68" t="s">
        <v>200</v>
      </c>
      <c r="DY409" s="598"/>
      <c r="DZ409" s="137"/>
      <c r="EA409" s="137"/>
      <c r="EB409" s="137"/>
      <c r="EC409" s="137"/>
      <c r="ED409" s="138"/>
      <c r="EE409" s="137">
        <f t="shared" ref="EE409:ET409" si="1582">+EE408/DZ408-1</f>
        <v>-0.24131944444444442</v>
      </c>
      <c r="EF409" s="137">
        <f t="shared" si="1582"/>
        <v>-0.24677716390423576</v>
      </c>
      <c r="EG409" s="137">
        <f t="shared" si="1582"/>
        <v>-0.22954091816367261</v>
      </c>
      <c r="EH409" s="137">
        <f t="shared" si="1582"/>
        <v>-0.21535181236673762</v>
      </c>
      <c r="EI409" s="138">
        <f t="shared" si="1582"/>
        <v>-0.21535181236673762</v>
      </c>
      <c r="EJ409" s="137">
        <f t="shared" si="1582"/>
        <v>-0.19679633867276891</v>
      </c>
      <c r="EK409" s="137">
        <f t="shared" si="1582"/>
        <v>-0.19070904645476772</v>
      </c>
      <c r="EL409" s="137">
        <f t="shared" si="1582"/>
        <v>-0.19689119170984459</v>
      </c>
      <c r="EM409" s="137">
        <f t="shared" si="1582"/>
        <v>-0.20108695652173914</v>
      </c>
      <c r="EN409" s="138">
        <f t="shared" si="1582"/>
        <v>-0.20108695652173914</v>
      </c>
      <c r="EO409" s="137">
        <f t="shared" si="1582"/>
        <v>-0.21367521367521369</v>
      </c>
      <c r="EP409" s="137">
        <f t="shared" si="1582"/>
        <v>-0.22960725075528698</v>
      </c>
      <c r="EQ409" s="137">
        <f t="shared" si="1582"/>
        <v>-0.23870967741935489</v>
      </c>
      <c r="ER409" s="137">
        <f t="shared" si="1582"/>
        <v>-0.24489795918367352</v>
      </c>
      <c r="ES409" s="138">
        <f t="shared" ref="ES409" si="1583">+ES408/EN408-1</f>
        <v>-0.24489795918367352</v>
      </c>
      <c r="ET409" s="137">
        <f t="shared" si="1582"/>
        <v>-0.25</v>
      </c>
      <c r="EU409" s="137">
        <f t="shared" ref="EU409" si="1584">+EU408/EP408-1</f>
        <v>-0.24610972948281984</v>
      </c>
      <c r="EV409" s="137">
        <f t="shared" ref="EV409" si="1585">+EV408/EQ408-1</f>
        <v>-0.24719244303780907</v>
      </c>
      <c r="EW409" s="137">
        <f t="shared" ref="EW409:EX409" si="1586">+EW408/ER408-1</f>
        <v>-0.2514842856905698</v>
      </c>
      <c r="EX409" s="138">
        <f t="shared" si="1586"/>
        <v>-0.2514842856905698</v>
      </c>
      <c r="EY409" s="137">
        <f>EY408/EX408-1</f>
        <v>-0.25473523025201794</v>
      </c>
      <c r="EZ409" s="137">
        <f t="shared" ref="EZ409:FE409" si="1587">EZ408/EY408-1</f>
        <v>-0.2249383920358714</v>
      </c>
      <c r="FA409" s="137">
        <f t="shared" si="1587"/>
        <v>-0.22703734767342088</v>
      </c>
      <c r="FB409" s="137">
        <f t="shared" si="1587"/>
        <v>-0.22689479071599783</v>
      </c>
      <c r="FC409" s="137">
        <f t="shared" si="1587"/>
        <v>-0.2269044974069192</v>
      </c>
      <c r="FD409" s="137">
        <f t="shared" si="1587"/>
        <v>-0.2269038365927476</v>
      </c>
      <c r="FE409" s="137">
        <f t="shared" si="1587"/>
        <v>-0.22690388158032182</v>
      </c>
    </row>
    <row r="410" spans="1:163" s="120" customFormat="1" x14ac:dyDescent="0.2">
      <c r="A410" s="72" t="s">
        <v>201</v>
      </c>
      <c r="DU410" s="485"/>
      <c r="DV410" s="139"/>
      <c r="DW410" s="139"/>
      <c r="DX410" s="139"/>
      <c r="DY410" s="140"/>
      <c r="DZ410" s="139">
        <f>DZ128+DZ273</f>
        <v>-36</v>
      </c>
      <c r="EA410" s="139">
        <f>+EA408-DZ408</f>
        <v>-33</v>
      </c>
      <c r="EB410" s="139">
        <f>+EB408-EA408</f>
        <v>-42</v>
      </c>
      <c r="EC410" s="139">
        <f>+EC408-EB408</f>
        <v>-32.000000000000057</v>
      </c>
      <c r="ED410" s="140">
        <f>+SUM(DZ410:EC410)</f>
        <v>-143.00000000000006</v>
      </c>
      <c r="EE410" s="139">
        <f>+EE408-ED408</f>
        <v>-31.999999999999943</v>
      </c>
      <c r="EF410" s="139">
        <f>+EF408-EE408</f>
        <v>-28</v>
      </c>
      <c r="EG410" s="139">
        <f>+EG408-EF408</f>
        <v>-23</v>
      </c>
      <c r="EH410" s="139">
        <f>+EH408-EG408</f>
        <v>-18</v>
      </c>
      <c r="EI410" s="140">
        <f>+SUM(EE410:EH410)</f>
        <v>-100.99999999999994</v>
      </c>
      <c r="EJ410" s="139">
        <f>+EJ408-EI408</f>
        <v>-17</v>
      </c>
      <c r="EK410" s="139">
        <f>+EK408-EJ408</f>
        <v>-20</v>
      </c>
      <c r="EL410" s="139">
        <f>+EL408-EK408</f>
        <v>-21</v>
      </c>
      <c r="EM410" s="139">
        <f>+EM408-EL408</f>
        <v>-16</v>
      </c>
      <c r="EN410" s="140">
        <f>+SUM(EJ410:EM410)</f>
        <v>-74</v>
      </c>
      <c r="EO410" s="139">
        <f>+EO408-EN408</f>
        <v>-18</v>
      </c>
      <c r="EP410" s="139">
        <f>+EP408-EO408</f>
        <v>-21</v>
      </c>
      <c r="EQ410" s="139">
        <f>+EQ408-EP408</f>
        <v>-19</v>
      </c>
      <c r="ER410" s="139">
        <f>+ER408-EQ408</f>
        <v>-14</v>
      </c>
      <c r="ES410" s="140">
        <f>+SUM(EO410:ER410)</f>
        <v>-72</v>
      </c>
      <c r="ET410" s="139">
        <f>+ET408-ES408</f>
        <v>-15</v>
      </c>
      <c r="EU410" s="139">
        <f t="shared" ref="EU410" si="1588">+EU408-ET408</f>
        <v>-14.757981018119068</v>
      </c>
      <c r="EV410" s="139">
        <f t="shared" ref="EV410" si="1589">+EV408-EU408</f>
        <v>-14.579435538803864</v>
      </c>
      <c r="EW410" s="139">
        <f t="shared" ref="EW410" si="1590">+EW408-EV408</f>
        <v>-11.492094866383553</v>
      </c>
      <c r="EX410" s="140">
        <f>+SUM(ET410:EW410)</f>
        <v>-55.829511423306485</v>
      </c>
      <c r="EY410" s="139">
        <f t="shared" ref="EY410:FE410" si="1591">+EY408-EX408</f>
        <v>-42.329477668674343</v>
      </c>
      <c r="EZ410" s="139">
        <f t="shared" si="1591"/>
        <v>-27.85659786174665</v>
      </c>
      <c r="FA410" s="139">
        <f t="shared" si="1591"/>
        <v>-21.792046556015805</v>
      </c>
      <c r="FB410" s="139">
        <f t="shared" si="1591"/>
        <v>-16.833861467531406</v>
      </c>
      <c r="FC410" s="139">
        <f t="shared" si="1591"/>
        <v>-13.014902754193734</v>
      </c>
      <c r="FD410" s="139">
        <f t="shared" si="1591"/>
        <v>-10.061733483072679</v>
      </c>
      <c r="FE410" s="139">
        <f t="shared" si="1591"/>
        <v>-7.7786890952478984</v>
      </c>
      <c r="FG410" s="1226" t="s">
        <v>225</v>
      </c>
    </row>
    <row r="411" spans="1:163" s="120" customFormat="1" x14ac:dyDescent="0.2">
      <c r="A411" s="72" t="s">
        <v>202</v>
      </c>
      <c r="DU411" s="137"/>
      <c r="DV411" s="137"/>
      <c r="DW411" s="137"/>
      <c r="DX411" s="137"/>
      <c r="DY411" s="138"/>
      <c r="DZ411" s="137">
        <f>+DZ406/AVERAGE(DY99:DZ99)</f>
        <v>1.2552631578947396E-3</v>
      </c>
      <c r="EA411" s="137">
        <f>+EA406/AVERAGE(DZ99:EA99)</f>
        <v>1.2394736842105255E-3</v>
      </c>
      <c r="EB411" s="137">
        <f>+EB406/AVERAGE(EA99:EB99)</f>
        <v>4.5197368421052661E-4</v>
      </c>
      <c r="EC411" s="137">
        <f>+EC406/AVERAGE(EB99:EC99)</f>
        <v>8.6118421052631413E-4</v>
      </c>
      <c r="ED411" s="138">
        <f>+ED406/AVERAGE(DZ99:EC99)</f>
        <v>3.807894736842106E-3</v>
      </c>
      <c r="EE411" s="137">
        <f>+EE406/AVERAGE(ED99:EE99)</f>
        <v>6.7171052631578995E-4</v>
      </c>
      <c r="EF411" s="137">
        <f>+EF406/AVERAGE(EE99:EF99)</f>
        <v>7.4295081967213098E-4</v>
      </c>
      <c r="EG411" s="137">
        <f>+EG406/AVERAGE(EF99:EG99)</f>
        <v>0</v>
      </c>
      <c r="EH411" s="137">
        <f>+EH406/AVERAGE(EG99:EH99)</f>
        <v>0</v>
      </c>
      <c r="EI411" s="138">
        <f>+EI406/AVERAGE(EE99:EH99)</f>
        <v>1.4101472995090021E-3</v>
      </c>
      <c r="EJ411" s="137">
        <f>+EJ406/AVERAGE(EI99:EJ99)</f>
        <v>0</v>
      </c>
      <c r="EK411" s="137">
        <f>+EK406/AVERAGE(EJ99:EK99)</f>
        <v>0</v>
      </c>
      <c r="EL411" s="137">
        <f>+EL406/AVERAGE(EK99:EL99)</f>
        <v>0</v>
      </c>
      <c r="EM411" s="137">
        <f>+EM406/AVERAGE(EL99:EM99)</f>
        <v>0</v>
      </c>
      <c r="EN411" s="138">
        <f>+EN406/AVERAGE(EJ99:EM99)</f>
        <v>0</v>
      </c>
      <c r="EO411" s="137">
        <f>+EO406/AVERAGE(EN99:EO99)</f>
        <v>0</v>
      </c>
      <c r="EP411" s="137">
        <f>+EP406/AVERAGE(EO99:EP99)</f>
        <v>0</v>
      </c>
      <c r="EQ411" s="137">
        <f>+EQ406/AVERAGE(EP99:EQ99)</f>
        <v>0</v>
      </c>
      <c r="ER411" s="137">
        <f>+ER406/AVERAGE(EQ99:ER99)</f>
        <v>0</v>
      </c>
      <c r="ES411" s="138">
        <f>+ES406/AVERAGE(EO99:ER99)</f>
        <v>0</v>
      </c>
      <c r="ET411" s="137">
        <f>+ET406/AVERAGE(ES99:ET99)</f>
        <v>0</v>
      </c>
      <c r="EU411" s="137">
        <f t="shared" ref="EU411:EW411" si="1592">+EU406/AVERAGE(ET99:EU99)</f>
        <v>0</v>
      </c>
      <c r="EV411" s="137">
        <f t="shared" si="1592"/>
        <v>0</v>
      </c>
      <c r="EW411" s="137">
        <f t="shared" si="1592"/>
        <v>0</v>
      </c>
      <c r="EX411" s="138">
        <f>+EX406/AVERAGE(ET99:EW99)</f>
        <v>0</v>
      </c>
      <c r="EY411" s="137">
        <f t="shared" ref="EY411:FE411" si="1593">+EY406/AVERAGE(EX99:EY99)</f>
        <v>0</v>
      </c>
      <c r="EZ411" s="137">
        <f t="shared" si="1593"/>
        <v>0</v>
      </c>
      <c r="FA411" s="137">
        <f t="shared" si="1593"/>
        <v>0</v>
      </c>
      <c r="FB411" s="137">
        <f t="shared" si="1593"/>
        <v>0</v>
      </c>
      <c r="FC411" s="137">
        <f t="shared" si="1593"/>
        <v>0</v>
      </c>
      <c r="FD411" s="137">
        <f t="shared" si="1593"/>
        <v>0</v>
      </c>
      <c r="FE411" s="137">
        <f t="shared" si="1593"/>
        <v>0</v>
      </c>
    </row>
    <row r="412" spans="1:163" s="120" customFormat="1" x14ac:dyDescent="0.2">
      <c r="A412" s="72" t="s">
        <v>203</v>
      </c>
      <c r="DU412" s="793"/>
      <c r="DV412" s="793"/>
      <c r="DW412" s="793"/>
      <c r="DX412" s="793"/>
      <c r="DY412" s="138"/>
      <c r="DZ412" s="1264">
        <f>-DZ407/DZ405/3</f>
        <v>0.03</v>
      </c>
      <c r="EA412" s="1264">
        <f>-EA407/EA405/3</f>
        <v>0.03</v>
      </c>
      <c r="EB412" s="1264">
        <f>-EB407/EB405/3</f>
        <v>3.0000000000000002E-2</v>
      </c>
      <c r="EC412" s="1264">
        <f>-EC407/EC405/3</f>
        <v>0.03</v>
      </c>
      <c r="ED412" s="138">
        <f>+ED407/AVERAGE(DZ405:EC405)/-12</f>
        <v>0.03</v>
      </c>
      <c r="EE412" s="1264">
        <f>-EE407/EE405/3</f>
        <v>3.0000000000000002E-2</v>
      </c>
      <c r="EF412" s="1264">
        <f>-EF407/EF405/3</f>
        <v>3.0000000000000002E-2</v>
      </c>
      <c r="EG412" s="1264">
        <f>-EG407/EG405/3</f>
        <v>1.8744906275468622E-2</v>
      </c>
      <c r="EH412" s="1264">
        <f>-EH407/EH405/3</f>
        <v>1.5544041450777202E-2</v>
      </c>
      <c r="EI412" s="138">
        <f>+EI407/AVERAGE(EE405:EH405)/-12</f>
        <v>2.4013325494806979E-2</v>
      </c>
      <c r="EJ412" s="1264">
        <f>-EJ407/EJ405/3</f>
        <v>1.539855072463768E-2</v>
      </c>
      <c r="EK412" s="1264">
        <f>-EK407/EK405/3</f>
        <v>1.8993352326685659E-2</v>
      </c>
      <c r="EL412" s="1264">
        <f>-EL407/EL405/3</f>
        <v>2.1148036253776436E-2</v>
      </c>
      <c r="EM412" s="1264">
        <f>-EM407/EM405/3</f>
        <v>1.7204301075268817E-2</v>
      </c>
      <c r="EN412" s="138">
        <f>+EN407/AVERAGE(EJ405:EM405)/-12</f>
        <v>1.8137254901960786E-2</v>
      </c>
      <c r="EO412" s="1264">
        <f>-EO407/EO405/3</f>
        <v>2.0408163265306121E-2</v>
      </c>
      <c r="EP412" s="1264">
        <f>-EP407/EP405/3</f>
        <v>2.5362318840579712E-2</v>
      </c>
      <c r="EQ412" s="1264">
        <f>-EQ407/EQ405/3</f>
        <v>2.4836601307189541E-2</v>
      </c>
      <c r="ER412" s="1264">
        <f>-ER407/ER405/3</f>
        <v>1.977401129943503E-2</v>
      </c>
      <c r="ES412" s="138">
        <f>+ES407/AVERAGE(EO405:ER405)/-12</f>
        <v>2.2620169651272382E-2</v>
      </c>
      <c r="ET412" s="1264">
        <f>-ET407/ET405/3</f>
        <v>2.2522522522522525E-2</v>
      </c>
      <c r="EU412" s="1264">
        <f t="shared" ref="EU412:EW412" si="1594">-EU407/EU405/3</f>
        <v>2.3764864763476761E-2</v>
      </c>
      <c r="EV412" s="1264">
        <f t="shared" si="1594"/>
        <v>2.527965463536876E-2</v>
      </c>
      <c r="EW412" s="1264">
        <f t="shared" si="1594"/>
        <v>2.1561649135997511E-2</v>
      </c>
      <c r="EX412" s="138">
        <f>+EX407/AVERAGE(ET405:EW405)/-12</f>
        <v>2.3294191928065897E-2</v>
      </c>
      <c r="EY412" s="1264">
        <f t="shared" ref="EY412:FE412" si="1595">-EY407/EY405/12</f>
        <v>2.1227935854334828E-2</v>
      </c>
      <c r="EZ412" s="1264">
        <f t="shared" si="1595"/>
        <v>1.8744866002989285E-2</v>
      </c>
      <c r="FA412" s="1264">
        <f t="shared" si="1595"/>
        <v>1.8919778972785073E-2</v>
      </c>
      <c r="FB412" s="1264">
        <f t="shared" si="1595"/>
        <v>1.8907899226333142E-2</v>
      </c>
      <c r="FC412" s="1264">
        <f t="shared" si="1595"/>
        <v>1.890870811724326E-2</v>
      </c>
      <c r="FD412" s="1264">
        <f t="shared" si="1595"/>
        <v>1.8908653049395634E-2</v>
      </c>
      <c r="FE412" s="1264">
        <f t="shared" si="1595"/>
        <v>1.8908656798360155E-2</v>
      </c>
    </row>
    <row r="413" spans="1:163" s="120" customFormat="1" x14ac:dyDescent="0.2">
      <c r="A413" s="72" t="s">
        <v>2697</v>
      </c>
      <c r="DU413" s="141"/>
      <c r="DV413" s="141"/>
      <c r="DW413" s="141"/>
      <c r="DX413" s="141"/>
      <c r="DY413" s="142"/>
      <c r="DZ413" s="141">
        <f>+DZ408/DZ99</f>
        <v>3.7894736842105266E-2</v>
      </c>
      <c r="EA413" s="141">
        <f t="shared" ref="EA413:FE413" si="1596">+EA408/EA90</f>
        <v>0.1675925925925926</v>
      </c>
      <c r="EB413" s="141">
        <f t="shared" si="1596"/>
        <v>0.15420129270544783</v>
      </c>
      <c r="EC413" s="141">
        <f t="shared" si="1596"/>
        <v>0.14173466304019339</v>
      </c>
      <c r="ED413" s="142">
        <f t="shared" si="1596"/>
        <v>0.14173466304019339</v>
      </c>
      <c r="EE413" s="141">
        <f t="shared" si="1596"/>
        <v>0.12803984764137122</v>
      </c>
      <c r="EF413" s="141">
        <f t="shared" si="1596"/>
        <v>0.11456582633053221</v>
      </c>
      <c r="EG413" s="141">
        <f t="shared" si="1596"/>
        <v>0.10279627163781624</v>
      </c>
      <c r="EH413" s="141">
        <f t="shared" si="1596"/>
        <v>9.3235368634405874E-2</v>
      </c>
      <c r="EI413" s="142">
        <f t="shared" si="1596"/>
        <v>9.3235368634405874E-2</v>
      </c>
      <c r="EJ413" s="141">
        <f t="shared" si="1596"/>
        <v>8.4415584415584416E-2</v>
      </c>
      <c r="EK413" s="141">
        <f t="shared" si="1596"/>
        <v>7.456634377111962E-2</v>
      </c>
      <c r="EL413" s="141">
        <f t="shared" si="1596"/>
        <v>6.471816283924843E-2</v>
      </c>
      <c r="EM413" s="141">
        <f t="shared" si="1596"/>
        <v>5.685554051440727E-2</v>
      </c>
      <c r="EN413" s="142">
        <f t="shared" si="1596"/>
        <v>5.685554051440727E-2</v>
      </c>
      <c r="EO413" s="141">
        <f t="shared" si="1596"/>
        <v>5.0090744101633396E-2</v>
      </c>
      <c r="EP413" s="141">
        <f t="shared" si="1596"/>
        <v>4.3769309989701341E-2</v>
      </c>
      <c r="EQ413" s="141">
        <f t="shared" ref="EQ413:ER413" si="1597">+EQ408/EQ90</f>
        <v>3.8324131211432286E-2</v>
      </c>
      <c r="ER413" s="141">
        <f t="shared" si="1597"/>
        <v>3.4201201663842246E-2</v>
      </c>
      <c r="ES413" s="142">
        <f t="shared" si="1596"/>
        <v>3.4201201663842246E-2</v>
      </c>
      <c r="ET413" s="141">
        <f t="shared" ref="ET413" si="1598">+ET408/ET90</f>
        <v>3.0383091149273449E-2</v>
      </c>
      <c r="EU413" s="141">
        <f t="shared" ref="EU413:EX413" si="1599">+EU408/EU90</f>
        <v>2.6894518604068402E-2</v>
      </c>
      <c r="EV413" s="141">
        <f t="shared" si="1599"/>
        <v>2.3742160021793007E-2</v>
      </c>
      <c r="EW413" s="141">
        <f t="shared" si="1599"/>
        <v>2.1273907127985343E-2</v>
      </c>
      <c r="EX413" s="142">
        <f t="shared" si="1599"/>
        <v>2.1273907127985343E-2</v>
      </c>
      <c r="EY413" s="141">
        <f t="shared" si="1596"/>
        <v>1.3562699694230552E-2</v>
      </c>
      <c r="EZ413" s="141">
        <f t="shared" si="1596"/>
        <v>9.5984413046272515E-3</v>
      </c>
      <c r="FA413" s="141">
        <f t="shared" si="1596"/>
        <v>7.345778860421457E-3</v>
      </c>
      <c r="FB413" s="141">
        <f t="shared" si="1596"/>
        <v>5.6228315873664654E-3</v>
      </c>
      <c r="FC413" s="141">
        <f t="shared" si="1596"/>
        <v>4.3039463485458696E-3</v>
      </c>
      <c r="FD413" s="141">
        <f t="shared" si="1596"/>
        <v>3.2944202074964997E-3</v>
      </c>
      <c r="FE413" s="141">
        <f t="shared" si="1596"/>
        <v>2.5216866087711827E-3</v>
      </c>
    </row>
    <row r="414" spans="1:163" s="120" customFormat="1" x14ac:dyDescent="0.2">
      <c r="A414" s="72" t="s">
        <v>2698</v>
      </c>
      <c r="DU414" s="141"/>
      <c r="DV414" s="141"/>
      <c r="DW414" s="141"/>
      <c r="DX414" s="141"/>
      <c r="DY414" s="142"/>
      <c r="DZ414" s="141">
        <f t="shared" ref="DZ414:FE414" si="1600">+DZ408/DZ397</f>
        <v>0.21867881548974943</v>
      </c>
      <c r="EA414" s="141">
        <f t="shared" si="1600"/>
        <v>0.2069359756097561</v>
      </c>
      <c r="EB414" s="141">
        <f t="shared" si="1600"/>
        <v>0.19195402298850575</v>
      </c>
      <c r="EC414" s="141">
        <f t="shared" si="1600"/>
        <v>0.18129107073830689</v>
      </c>
      <c r="ED414" s="142">
        <f t="shared" si="1600"/>
        <v>0.18129107073830689</v>
      </c>
      <c r="EE414" s="141">
        <f t="shared" si="1600"/>
        <v>0.16951124903025602</v>
      </c>
      <c r="EF414" s="141">
        <f t="shared" si="1600"/>
        <v>0.15976562499999999</v>
      </c>
      <c r="EG414" s="141">
        <f t="shared" si="1600"/>
        <v>0.15101721439749607</v>
      </c>
      <c r="EH414" s="141">
        <f t="shared" ref="EH414:EJ414" si="1601">+EH408/EH397</f>
        <v>0.14319066147859921</v>
      </c>
      <c r="EI414" s="142">
        <f t="shared" si="1600"/>
        <v>0.14319066147859921</v>
      </c>
      <c r="EJ414" s="141">
        <f t="shared" si="1601"/>
        <v>0.13541666666666666</v>
      </c>
      <c r="EK414" s="141">
        <f t="shared" ref="EK414:EL414" si="1602">+EK408/EK397</f>
        <v>0.12725874663590928</v>
      </c>
      <c r="EL414" s="141">
        <f t="shared" si="1602"/>
        <v>0.11891062523973916</v>
      </c>
      <c r="EM414" s="141">
        <f t="shared" ref="EM414" si="1603">+EM408/EM397</f>
        <v>0.11229946524064172</v>
      </c>
      <c r="EN414" s="142">
        <f t="shared" si="1600"/>
        <v>0.11229946524064172</v>
      </c>
      <c r="EO414" s="141">
        <f t="shared" si="1600"/>
        <v>0.10430839002267574</v>
      </c>
      <c r="EP414" s="141">
        <f t="shared" ref="EP414:EQ414" si="1604">+EP408/EP397</f>
        <v>9.6226415094339629E-2</v>
      </c>
      <c r="EQ414" s="141">
        <f t="shared" si="1604"/>
        <v>8.8488938882639673E-2</v>
      </c>
      <c r="ER414" s="141">
        <f t="shared" ref="ER414" si="1605">+ER408/ER397</f>
        <v>8.2222222222222224E-2</v>
      </c>
      <c r="ES414" s="142">
        <f t="shared" ref="ES414:ET414" si="1606">+ES408/ES397</f>
        <v>8.2222222222222224E-2</v>
      </c>
      <c r="ET414" s="141">
        <f t="shared" si="1606"/>
        <v>7.5713240673006582E-2</v>
      </c>
      <c r="EU414" s="141">
        <f t="shared" ref="EU414:EX414" si="1607">+EU408/EU397</f>
        <v>6.9755087383158498E-2</v>
      </c>
      <c r="EV414" s="141">
        <f t="shared" si="1607"/>
        <v>6.3604097200172197E-2</v>
      </c>
      <c r="EW414" s="141">
        <f t="shared" si="1607"/>
        <v>5.8474242881159884E-2</v>
      </c>
      <c r="EX414" s="142">
        <f t="shared" si="1607"/>
        <v>5.8474242881159884E-2</v>
      </c>
      <c r="EY414" s="141">
        <f t="shared" si="1600"/>
        <v>3.9655452344917366E-2</v>
      </c>
      <c r="EZ414" s="141">
        <f t="shared" si="1600"/>
        <v>2.7718453641503944E-2</v>
      </c>
      <c r="FA414" s="141">
        <f t="shared" si="1600"/>
        <v>1.961999375044407E-2</v>
      </c>
      <c r="FB414" s="141">
        <f t="shared" si="1600"/>
        <v>1.4192162322084319E-2</v>
      </c>
      <c r="FC414" s="141">
        <f t="shared" si="1600"/>
        <v>1.045767293733957E-2</v>
      </c>
      <c r="FD414" s="141">
        <f t="shared" si="1600"/>
        <v>7.8262968378869369E-3</v>
      </c>
      <c r="FE414" s="141">
        <f t="shared" si="1600"/>
        <v>5.9334618662067557E-3</v>
      </c>
    </row>
    <row r="415" spans="1:163" s="120" customFormat="1" x14ac:dyDescent="0.2">
      <c r="A415" s="73"/>
      <c r="DY415" s="598"/>
      <c r="ED415" s="598"/>
      <c r="EI415" s="598"/>
      <c r="EN415" s="598"/>
      <c r="ES415" s="598"/>
      <c r="EX415" s="598"/>
      <c r="FE415" s="134"/>
    </row>
    <row r="416" spans="1:163" s="120" customFormat="1" x14ac:dyDescent="0.2">
      <c r="A416" s="85" t="s">
        <v>2807</v>
      </c>
      <c r="B416" s="133"/>
      <c r="C416" s="133"/>
      <c r="D416" s="133"/>
      <c r="E416" s="133"/>
      <c r="F416" s="133"/>
      <c r="G416" s="133"/>
      <c r="H416" s="133"/>
      <c r="I416" s="133"/>
      <c r="J416" s="133"/>
      <c r="K416" s="133"/>
      <c r="L416" s="133"/>
      <c r="M416" s="133"/>
      <c r="N416" s="133"/>
      <c r="O416" s="133"/>
      <c r="P416" s="133"/>
      <c r="Q416" s="133"/>
      <c r="R416" s="133"/>
      <c r="S416" s="133"/>
      <c r="T416" s="133"/>
      <c r="U416" s="133"/>
      <c r="V416" s="133"/>
      <c r="W416" s="133"/>
      <c r="X416" s="133"/>
      <c r="Y416" s="133"/>
      <c r="Z416" s="133"/>
      <c r="AA416" s="133"/>
      <c r="AB416" s="133"/>
      <c r="AC416" s="133"/>
      <c r="AD416" s="133"/>
      <c r="AE416" s="133"/>
      <c r="AF416" s="133"/>
      <c r="AG416" s="133"/>
      <c r="AH416" s="133"/>
      <c r="AI416" s="133"/>
      <c r="AJ416" s="133"/>
      <c r="AK416" s="133"/>
      <c r="AL416" s="133"/>
      <c r="AM416" s="133"/>
      <c r="AN416" s="133"/>
      <c r="AO416" s="133"/>
      <c r="AP416" s="133"/>
      <c r="AQ416" s="133"/>
      <c r="AR416" s="133"/>
      <c r="AS416" s="133"/>
      <c r="AT416" s="133"/>
      <c r="AU416" s="133"/>
      <c r="AV416" s="133"/>
      <c r="AW416" s="133"/>
      <c r="AX416" s="133"/>
      <c r="AY416" s="133"/>
      <c r="AZ416" s="133"/>
      <c r="BA416" s="133"/>
      <c r="BB416" s="133"/>
      <c r="BC416" s="133"/>
      <c r="BD416" s="133"/>
      <c r="BE416" s="133"/>
      <c r="BF416" s="133"/>
      <c r="BG416" s="133"/>
      <c r="BH416" s="133"/>
      <c r="BI416" s="133"/>
      <c r="BJ416" s="133"/>
      <c r="BK416" s="133"/>
      <c r="BL416" s="133"/>
      <c r="BM416" s="133"/>
      <c r="BN416" s="133"/>
      <c r="BO416" s="133"/>
      <c r="BP416" s="133"/>
      <c r="BQ416" s="133"/>
      <c r="BR416" s="133"/>
      <c r="BS416" s="133"/>
      <c r="BT416" s="133"/>
      <c r="BU416" s="133"/>
      <c r="BV416" s="133"/>
      <c r="BW416" s="133"/>
      <c r="BX416" s="133"/>
      <c r="BY416" s="133"/>
      <c r="BZ416" s="133"/>
      <c r="CA416" s="133"/>
      <c r="CB416" s="133"/>
      <c r="CC416" s="133"/>
      <c r="CD416" s="133"/>
      <c r="CE416" s="133"/>
      <c r="CF416" s="133"/>
      <c r="CG416" s="133"/>
      <c r="CH416" s="133"/>
      <c r="CI416" s="133"/>
      <c r="CJ416" s="133"/>
      <c r="CK416" s="133"/>
      <c r="CL416" s="133"/>
      <c r="CM416" s="133"/>
      <c r="CN416" s="133"/>
      <c r="CO416" s="133"/>
      <c r="CP416" s="133"/>
      <c r="CQ416" s="133"/>
      <c r="CR416" s="133"/>
      <c r="CS416" s="133"/>
      <c r="CT416" s="133"/>
      <c r="CU416" s="133"/>
      <c r="CV416" s="133"/>
      <c r="CW416" s="133"/>
      <c r="CX416" s="133"/>
      <c r="CY416" s="133"/>
      <c r="CZ416" s="133"/>
      <c r="DA416" s="133"/>
      <c r="DB416" s="133"/>
      <c r="DC416" s="133"/>
      <c r="DD416" s="133"/>
      <c r="DE416" s="133"/>
      <c r="DF416" s="133"/>
      <c r="DG416" s="133"/>
      <c r="DH416" s="133"/>
      <c r="DI416" s="133"/>
      <c r="DJ416" s="133"/>
      <c r="DK416" s="133"/>
      <c r="DL416" s="133"/>
      <c r="DM416" s="133"/>
      <c r="DN416" s="133"/>
      <c r="DO416" s="133"/>
      <c r="DP416" s="133"/>
      <c r="DQ416" s="133"/>
      <c r="DR416" s="133"/>
      <c r="DS416" s="133"/>
      <c r="DT416" s="133"/>
      <c r="DU416" s="133"/>
      <c r="DV416" s="133"/>
      <c r="DW416" s="133"/>
      <c r="DX416" s="133"/>
      <c r="DY416" s="1372"/>
      <c r="DZ416" s="133"/>
      <c r="EA416" s="133"/>
      <c r="EB416" s="133"/>
      <c r="EC416" s="133"/>
      <c r="ED416" s="1372"/>
      <c r="EE416" s="133"/>
      <c r="EF416" s="133"/>
      <c r="EG416" s="133"/>
      <c r="EH416" s="133"/>
      <c r="EI416" s="1372"/>
      <c r="EJ416" s="133"/>
      <c r="EK416" s="133"/>
      <c r="EL416" s="133"/>
      <c r="EM416" s="133"/>
      <c r="EN416" s="1372"/>
      <c r="EO416" s="133"/>
      <c r="EP416" s="133"/>
      <c r="EQ416" s="133"/>
      <c r="ER416" s="133"/>
      <c r="ES416" s="1372"/>
      <c r="ET416" s="133"/>
      <c r="EU416" s="133"/>
      <c r="EV416" s="133"/>
      <c r="EW416" s="133"/>
      <c r="EX416" s="1372"/>
      <c r="EY416" s="133"/>
      <c r="EZ416" s="133"/>
      <c r="FA416" s="133"/>
      <c r="FB416" s="133"/>
      <c r="FC416" s="133"/>
      <c r="FD416" s="133"/>
      <c r="FE416" s="133"/>
    </row>
    <row r="417" spans="1:163" s="120" customFormat="1" x14ac:dyDescent="0.2">
      <c r="A417" s="70" t="s">
        <v>2808</v>
      </c>
      <c r="B417" s="133"/>
      <c r="C417" s="133"/>
      <c r="D417" s="133"/>
      <c r="E417" s="133"/>
      <c r="F417" s="133"/>
      <c r="G417" s="133"/>
      <c r="H417" s="133"/>
      <c r="I417" s="133"/>
      <c r="J417" s="133"/>
      <c r="K417" s="133"/>
      <c r="L417" s="133"/>
      <c r="M417" s="133"/>
      <c r="N417" s="133"/>
      <c r="O417" s="133"/>
      <c r="P417" s="133"/>
      <c r="Q417" s="133"/>
      <c r="R417" s="133"/>
      <c r="S417" s="133"/>
      <c r="T417" s="133"/>
      <c r="U417" s="133"/>
      <c r="V417" s="133"/>
      <c r="W417" s="133"/>
      <c r="X417" s="133"/>
      <c r="Y417" s="133"/>
      <c r="Z417" s="133"/>
      <c r="AA417" s="133"/>
      <c r="AB417" s="133"/>
      <c r="AC417" s="133"/>
      <c r="AD417" s="133"/>
      <c r="AE417" s="133"/>
      <c r="AF417" s="133"/>
      <c r="AG417" s="133"/>
      <c r="AH417" s="133"/>
      <c r="AI417" s="133"/>
      <c r="AJ417" s="133"/>
      <c r="AK417" s="133"/>
      <c r="AL417" s="133"/>
      <c r="AM417" s="133"/>
      <c r="AN417" s="133"/>
      <c r="AO417" s="133"/>
      <c r="AP417" s="133"/>
      <c r="AQ417" s="133"/>
      <c r="AR417" s="133"/>
      <c r="AS417" s="133"/>
      <c r="AT417" s="133"/>
      <c r="AU417" s="133"/>
      <c r="AV417" s="133"/>
      <c r="AW417" s="133"/>
      <c r="AX417" s="133"/>
      <c r="AY417" s="133"/>
      <c r="AZ417" s="133"/>
      <c r="BA417" s="133"/>
      <c r="BB417" s="133"/>
      <c r="BC417" s="133"/>
      <c r="BD417" s="133"/>
      <c r="BE417" s="133"/>
      <c r="BF417" s="133"/>
      <c r="BG417" s="133"/>
      <c r="BH417" s="133"/>
      <c r="BI417" s="133"/>
      <c r="BJ417" s="133"/>
      <c r="BK417" s="133"/>
      <c r="BL417" s="133"/>
      <c r="BM417" s="133"/>
      <c r="BN417" s="133"/>
      <c r="BO417" s="133"/>
      <c r="BP417" s="133"/>
      <c r="BQ417" s="133"/>
      <c r="BR417" s="133"/>
      <c r="BS417" s="133"/>
      <c r="BT417" s="133"/>
      <c r="BU417" s="133"/>
      <c r="BV417" s="133"/>
      <c r="BW417" s="133"/>
      <c r="BX417" s="133"/>
      <c r="BY417" s="133"/>
      <c r="BZ417" s="133"/>
      <c r="CA417" s="133"/>
      <c r="CB417" s="133"/>
      <c r="CC417" s="133"/>
      <c r="CD417" s="133"/>
      <c r="CE417" s="133"/>
      <c r="CF417" s="133"/>
      <c r="CG417" s="133"/>
      <c r="CH417" s="133"/>
      <c r="CI417" s="133"/>
      <c r="CJ417" s="133"/>
      <c r="CK417" s="133"/>
      <c r="CL417" s="133"/>
      <c r="CM417" s="133"/>
      <c r="CN417" s="133"/>
      <c r="CO417" s="133"/>
      <c r="CP417" s="133"/>
      <c r="CQ417" s="133"/>
      <c r="CR417" s="133"/>
      <c r="CS417" s="133"/>
      <c r="CT417" s="133"/>
      <c r="CU417" s="133"/>
      <c r="CV417" s="133"/>
      <c r="CW417" s="133"/>
      <c r="CX417" s="133"/>
      <c r="CY417" s="133"/>
      <c r="CZ417" s="133"/>
      <c r="DA417" s="133"/>
      <c r="DB417" s="133"/>
      <c r="DC417" s="133"/>
      <c r="DD417" s="133"/>
      <c r="DE417" s="133"/>
      <c r="DF417" s="133"/>
      <c r="DG417" s="133"/>
      <c r="DH417" s="133"/>
      <c r="DI417" s="133"/>
      <c r="DJ417" s="133"/>
      <c r="DK417" s="133"/>
      <c r="DL417" s="133"/>
      <c r="DM417" s="133"/>
      <c r="DN417" s="133"/>
      <c r="DO417" s="133"/>
      <c r="DP417" s="133"/>
      <c r="DQ417" s="133"/>
      <c r="DR417" s="133"/>
      <c r="DS417" s="133"/>
      <c r="DT417" s="133"/>
      <c r="DU417" s="63"/>
      <c r="DV417" s="63"/>
      <c r="DW417" s="63"/>
      <c r="DX417" s="63"/>
      <c r="DY417" s="67"/>
      <c r="DZ417" s="63">
        <f>DZ280</f>
        <v>740</v>
      </c>
      <c r="EA417" s="63">
        <f t="shared" ref="EA417:EC417" si="1608">EA280</f>
        <v>740</v>
      </c>
      <c r="EB417" s="63">
        <f t="shared" si="1608"/>
        <v>718</v>
      </c>
      <c r="EC417" s="63">
        <f t="shared" si="1608"/>
        <v>696</v>
      </c>
      <c r="ED417" s="67">
        <f>DY420</f>
        <v>766</v>
      </c>
      <c r="EE417" s="63">
        <f>ED420</f>
        <v>677</v>
      </c>
      <c r="EF417" s="63">
        <f t="shared" ref="EF417:ET417" si="1609">EE420</f>
        <v>657</v>
      </c>
      <c r="EG417" s="63">
        <f t="shared" si="1609"/>
        <v>636</v>
      </c>
      <c r="EH417" s="63">
        <f t="shared" si="1609"/>
        <v>617</v>
      </c>
      <c r="EI417" s="67">
        <f>+EE417</f>
        <v>677</v>
      </c>
      <c r="EJ417" s="63">
        <f t="shared" si="1609"/>
        <v>595</v>
      </c>
      <c r="EK417" s="63">
        <f t="shared" si="1609"/>
        <v>577</v>
      </c>
      <c r="EL417" s="63">
        <f t="shared" si="1609"/>
        <v>558</v>
      </c>
      <c r="EM417" s="63">
        <f t="shared" si="1609"/>
        <v>535</v>
      </c>
      <c r="EN417" s="67">
        <f>+EJ417</f>
        <v>595</v>
      </c>
      <c r="EO417" s="63">
        <f t="shared" si="1609"/>
        <v>515</v>
      </c>
      <c r="EP417" s="63">
        <f t="shared" si="1609"/>
        <v>494</v>
      </c>
      <c r="EQ417" s="63">
        <f t="shared" si="1609"/>
        <v>477</v>
      </c>
      <c r="ER417" s="63">
        <f t="shared" si="1609"/>
        <v>450.99999999999994</v>
      </c>
      <c r="ES417" s="67">
        <f>+EO417</f>
        <v>515</v>
      </c>
      <c r="ET417" s="63">
        <f t="shared" si="1609"/>
        <v>429.00000000000006</v>
      </c>
      <c r="EU417" s="63">
        <f t="shared" ref="EU417" si="1610">ET420</f>
        <v>406.00000000000006</v>
      </c>
      <c r="EV417" s="63">
        <f t="shared" ref="EV417" si="1611">EU420</f>
        <v>390.20287083429304</v>
      </c>
      <c r="EW417" s="63">
        <f t="shared" ref="EW417" si="1612">EV420</f>
        <v>366.83132987180102</v>
      </c>
      <c r="EX417" s="67">
        <f>+ET417</f>
        <v>429.00000000000006</v>
      </c>
      <c r="EY417" s="63">
        <f t="shared" ref="EY417:FE417" si="1613">EX420</f>
        <v>347.33435863075147</v>
      </c>
      <c r="EZ417" s="63">
        <f t="shared" si="1613"/>
        <v>270.71047416920902</v>
      </c>
      <c r="FA417" s="63">
        <f t="shared" si="1613"/>
        <v>222.60074347229084</v>
      </c>
      <c r="FB417" s="63">
        <f t="shared" si="1613"/>
        <v>198.10293429289629</v>
      </c>
      <c r="FC417" s="63">
        <f t="shared" si="1613"/>
        <v>189.17740202471541</v>
      </c>
      <c r="FD417" s="63">
        <f t="shared" si="1613"/>
        <v>183.80110654736728</v>
      </c>
      <c r="FE417" s="63">
        <f t="shared" si="1613"/>
        <v>179.28972881530487</v>
      </c>
      <c r="FF417" s="1224">
        <f>+(FB417/ES417)^0.2-1</f>
        <v>-0.17393021782519735</v>
      </c>
    </row>
    <row r="418" spans="1:163" s="120" customFormat="1" x14ac:dyDescent="0.2">
      <c r="A418" s="70" t="s">
        <v>198</v>
      </c>
      <c r="B418" s="133"/>
      <c r="C418" s="133"/>
      <c r="D418" s="133"/>
      <c r="E418" s="133"/>
      <c r="F418" s="133"/>
      <c r="G418" s="133"/>
      <c r="H418" s="133"/>
      <c r="I418" s="133"/>
      <c r="J418" s="133"/>
      <c r="K418" s="133"/>
      <c r="L418" s="133"/>
      <c r="M418" s="133"/>
      <c r="N418" s="133"/>
      <c r="O418" s="133"/>
      <c r="P418" s="133"/>
      <c r="Q418" s="133"/>
      <c r="R418" s="133"/>
      <c r="S418" s="133"/>
      <c r="T418" s="133"/>
      <c r="U418" s="133"/>
      <c r="V418" s="133"/>
      <c r="W418" s="133"/>
      <c r="X418" s="133"/>
      <c r="Y418" s="133"/>
      <c r="Z418" s="133"/>
      <c r="AA418" s="133"/>
      <c r="AB418" s="133"/>
      <c r="AC418" s="133"/>
      <c r="AD418" s="133"/>
      <c r="AE418" s="133"/>
      <c r="AF418" s="133"/>
      <c r="AG418" s="133"/>
      <c r="AH418" s="133"/>
      <c r="AI418" s="133"/>
      <c r="AJ418" s="133"/>
      <c r="AK418" s="133"/>
      <c r="AL418" s="133"/>
      <c r="AM418" s="133"/>
      <c r="AN418" s="133"/>
      <c r="AO418" s="133"/>
      <c r="AP418" s="133"/>
      <c r="AQ418" s="133"/>
      <c r="AR418" s="133"/>
      <c r="AS418" s="133"/>
      <c r="AT418" s="133"/>
      <c r="AU418" s="133"/>
      <c r="AV418" s="133"/>
      <c r="AW418" s="133"/>
      <c r="AX418" s="133"/>
      <c r="AY418" s="133"/>
      <c r="AZ418" s="133"/>
      <c r="BA418" s="133"/>
      <c r="BB418" s="133"/>
      <c r="BC418" s="133"/>
      <c r="BD418" s="133"/>
      <c r="BE418" s="133"/>
      <c r="BF418" s="133"/>
      <c r="BG418" s="133"/>
      <c r="BH418" s="133"/>
      <c r="BI418" s="133"/>
      <c r="BJ418" s="133"/>
      <c r="BK418" s="133"/>
      <c r="BL418" s="133"/>
      <c r="BM418" s="133"/>
      <c r="BN418" s="133"/>
      <c r="BO418" s="133"/>
      <c r="BP418" s="133"/>
      <c r="BQ418" s="133"/>
      <c r="BR418" s="133"/>
      <c r="BS418" s="133"/>
      <c r="BT418" s="133"/>
      <c r="BU418" s="133"/>
      <c r="BV418" s="133"/>
      <c r="BW418" s="133"/>
      <c r="BX418" s="133"/>
      <c r="BY418" s="133"/>
      <c r="BZ418" s="133"/>
      <c r="CA418" s="133"/>
      <c r="CB418" s="133"/>
      <c r="CC418" s="133"/>
      <c r="CD418" s="133"/>
      <c r="CE418" s="133"/>
      <c r="CF418" s="133"/>
      <c r="CG418" s="133"/>
      <c r="CH418" s="133"/>
      <c r="CI418" s="133"/>
      <c r="CJ418" s="133"/>
      <c r="CK418" s="133"/>
      <c r="CL418" s="133"/>
      <c r="CM418" s="133"/>
      <c r="CN418" s="133"/>
      <c r="CO418" s="133"/>
      <c r="CP418" s="133"/>
      <c r="CQ418" s="133"/>
      <c r="CR418" s="133"/>
      <c r="CS418" s="133"/>
      <c r="CT418" s="133"/>
      <c r="CU418" s="133"/>
      <c r="CV418" s="133"/>
      <c r="CW418" s="133"/>
      <c r="CX418" s="133"/>
      <c r="CY418" s="133"/>
      <c r="CZ418" s="133"/>
      <c r="DA418" s="133"/>
      <c r="DB418" s="133"/>
      <c r="DC418" s="133"/>
      <c r="DD418" s="133"/>
      <c r="DE418" s="133"/>
      <c r="DF418" s="133"/>
      <c r="DG418" s="133"/>
      <c r="DH418" s="133"/>
      <c r="DI418" s="133"/>
      <c r="DJ418" s="133"/>
      <c r="DK418" s="133"/>
      <c r="DL418" s="133"/>
      <c r="DM418" s="133"/>
      <c r="DN418" s="133"/>
      <c r="DO418" s="133"/>
      <c r="DP418" s="133"/>
      <c r="DQ418" s="133"/>
      <c r="DR418" s="133"/>
      <c r="DS418" s="133"/>
      <c r="DT418" s="133"/>
      <c r="DU418" s="63"/>
      <c r="DV418" s="63"/>
      <c r="DW418" s="63"/>
      <c r="DX418" s="63"/>
      <c r="DY418" s="67"/>
      <c r="DZ418" s="63">
        <f t="shared" ref="DZ418:EC418" si="1614">DZ281</f>
        <v>77.933999999999969</v>
      </c>
      <c r="EA418" s="63">
        <f t="shared" si="1614"/>
        <v>48.741499999999974</v>
      </c>
      <c r="EB418" s="63">
        <f t="shared" si="1614"/>
        <v>63.407299999999964</v>
      </c>
      <c r="EC418" s="63">
        <f t="shared" si="1614"/>
        <v>58.677800000000047</v>
      </c>
      <c r="ED418" s="67">
        <f>+SUM(DZ418:EC418)</f>
        <v>248.76059999999995</v>
      </c>
      <c r="EE418" s="63">
        <f t="shared" ref="EE418:EG418" si="1615">EE281</f>
        <v>50.212600000000066</v>
      </c>
      <c r="EF418" s="63">
        <f t="shared" si="1615"/>
        <v>56.168099999999981</v>
      </c>
      <c r="EG418" s="63">
        <f t="shared" si="1615"/>
        <v>61.703300000000013</v>
      </c>
      <c r="EH418" s="63">
        <f t="shared" ref="EH418:EJ418" si="1616">EH281</f>
        <v>47.940699999999993</v>
      </c>
      <c r="EI418" s="67">
        <f>+SUM(EE418:EH418)</f>
        <v>216.02470000000005</v>
      </c>
      <c r="EJ418" s="63">
        <f t="shared" si="1616"/>
        <v>49.541900000000055</v>
      </c>
      <c r="EK418" s="63">
        <f t="shared" ref="EK418:EL418" si="1617">EK281</f>
        <v>62.969500000000039</v>
      </c>
      <c r="EL418" s="63">
        <f t="shared" si="1617"/>
        <v>65.317400000000021</v>
      </c>
      <c r="EM418" s="63">
        <f t="shared" ref="EM418" si="1618">EM281</f>
        <v>56.895800000000008</v>
      </c>
      <c r="EN418" s="67">
        <f>+SUM(EJ418:EM418)</f>
        <v>234.72460000000012</v>
      </c>
      <c r="EO418" s="63">
        <f t="shared" ref="EO418:EP418" si="1619">EO281</f>
        <v>56.899800000000027</v>
      </c>
      <c r="EP418" s="63">
        <f t="shared" si="1619"/>
        <v>65.643599999999992</v>
      </c>
      <c r="EQ418" s="63">
        <f t="shared" ref="EQ418:ER418" si="1620">EQ281</f>
        <v>68.785799999999995</v>
      </c>
      <c r="ER418" s="63">
        <f t="shared" si="1620"/>
        <v>61.216200000000072</v>
      </c>
      <c r="ES418" s="67">
        <f>+SUM(EO418:ER418)</f>
        <v>252.54540000000009</v>
      </c>
      <c r="ET418" s="63">
        <f t="shared" ref="ET418" si="1621">ET281</f>
        <v>62.395100000000014</v>
      </c>
      <c r="EU418" s="63">
        <f t="shared" ref="EU418:EW418" si="1622">EU281</f>
        <v>55.520617150082458</v>
      </c>
      <c r="EV418" s="63">
        <f t="shared" si="1622"/>
        <v>58.043502723129379</v>
      </c>
      <c r="EW418" s="63">
        <f t="shared" si="1622"/>
        <v>51.573150219087168</v>
      </c>
      <c r="EX418" s="67">
        <f>+SUM(ET418:EW418)</f>
        <v>227.532370092299</v>
      </c>
      <c r="EY418" s="63">
        <f t="shared" ref="EY418:FE418" si="1623">EY281</f>
        <v>193.20723588315585</v>
      </c>
      <c r="EZ418" s="63">
        <f t="shared" si="1623"/>
        <v>162.19514907968048</v>
      </c>
      <c r="FA418" s="63">
        <f t="shared" si="1623"/>
        <v>148.43241355317778</v>
      </c>
      <c r="FB418" s="63">
        <f t="shared" si="1623"/>
        <v>144.97325538573861</v>
      </c>
      <c r="FC418" s="63">
        <f t="shared" si="1623"/>
        <v>141.58857875352206</v>
      </c>
      <c r="FD418" s="63">
        <f t="shared" si="1623"/>
        <v>138.27685288175866</v>
      </c>
      <c r="FE418" s="63">
        <f t="shared" si="1623"/>
        <v>135.03657751787154</v>
      </c>
      <c r="FF418" s="1224">
        <f>+(FB418/ES418)^0.2-1</f>
        <v>-0.10506872462678685</v>
      </c>
    </row>
    <row r="419" spans="1:163" s="120" customFormat="1" x14ac:dyDescent="0.2">
      <c r="A419" s="70" t="s">
        <v>199</v>
      </c>
      <c r="B419" s="133"/>
      <c r="C419" s="133"/>
      <c r="D419" s="133"/>
      <c r="E419" s="133"/>
      <c r="F419" s="133"/>
      <c r="G419" s="133"/>
      <c r="H419" s="133"/>
      <c r="I419" s="133"/>
      <c r="J419" s="133"/>
      <c r="K419" s="133"/>
      <c r="L419" s="133"/>
      <c r="M419" s="133"/>
      <c r="N419" s="133"/>
      <c r="O419" s="133"/>
      <c r="P419" s="133"/>
      <c r="Q419" s="133"/>
      <c r="R419" s="133"/>
      <c r="S419" s="133"/>
      <c r="T419" s="133"/>
      <c r="U419" s="133"/>
      <c r="V419" s="133"/>
      <c r="W419" s="133"/>
      <c r="X419" s="133"/>
      <c r="Y419" s="133"/>
      <c r="Z419" s="133"/>
      <c r="AA419" s="133"/>
      <c r="AB419" s="133"/>
      <c r="AC419" s="133"/>
      <c r="AD419" s="133"/>
      <c r="AE419" s="133"/>
      <c r="AF419" s="133"/>
      <c r="AG419" s="133"/>
      <c r="AH419" s="133"/>
      <c r="AI419" s="133"/>
      <c r="AJ419" s="133"/>
      <c r="AK419" s="133"/>
      <c r="AL419" s="133"/>
      <c r="AM419" s="133"/>
      <c r="AN419" s="133"/>
      <c r="AO419" s="133"/>
      <c r="AP419" s="133"/>
      <c r="AQ419" s="133"/>
      <c r="AR419" s="133"/>
      <c r="AS419" s="133"/>
      <c r="AT419" s="133"/>
      <c r="AU419" s="133"/>
      <c r="AV419" s="133"/>
      <c r="AW419" s="133"/>
      <c r="AX419" s="133"/>
      <c r="AY419" s="133"/>
      <c r="AZ419" s="133"/>
      <c r="BA419" s="133"/>
      <c r="BB419" s="133"/>
      <c r="BC419" s="133"/>
      <c r="BD419" s="133"/>
      <c r="BE419" s="133"/>
      <c r="BF419" s="133"/>
      <c r="BG419" s="133"/>
      <c r="BH419" s="133"/>
      <c r="BI419" s="133"/>
      <c r="BJ419" s="133"/>
      <c r="BK419" s="133"/>
      <c r="BL419" s="133"/>
      <c r="BM419" s="133"/>
      <c r="BN419" s="133"/>
      <c r="BO419" s="133"/>
      <c r="BP419" s="133"/>
      <c r="BQ419" s="133"/>
      <c r="BR419" s="133"/>
      <c r="BS419" s="133"/>
      <c r="BT419" s="133"/>
      <c r="BU419" s="133"/>
      <c r="BV419" s="133"/>
      <c r="BW419" s="133"/>
      <c r="BX419" s="133"/>
      <c r="BY419" s="133"/>
      <c r="BZ419" s="133"/>
      <c r="CA419" s="133"/>
      <c r="CB419" s="133"/>
      <c r="CC419" s="133"/>
      <c r="CD419" s="133"/>
      <c r="CE419" s="133"/>
      <c r="CF419" s="133"/>
      <c r="CG419" s="133"/>
      <c r="CH419" s="133"/>
      <c r="CI419" s="133"/>
      <c r="CJ419" s="133"/>
      <c r="CK419" s="133"/>
      <c r="CL419" s="133"/>
      <c r="CM419" s="133"/>
      <c r="CN419" s="133"/>
      <c r="CO419" s="133"/>
      <c r="CP419" s="133"/>
      <c r="CQ419" s="133"/>
      <c r="CR419" s="133"/>
      <c r="CS419" s="133"/>
      <c r="CT419" s="133"/>
      <c r="CU419" s="133"/>
      <c r="CV419" s="133"/>
      <c r="CW419" s="133"/>
      <c r="CX419" s="133"/>
      <c r="CY419" s="133"/>
      <c r="CZ419" s="133"/>
      <c r="DA419" s="133"/>
      <c r="DB419" s="133"/>
      <c r="DC419" s="133"/>
      <c r="DD419" s="133"/>
      <c r="DE419" s="133"/>
      <c r="DF419" s="133"/>
      <c r="DG419" s="133"/>
      <c r="DH419" s="133"/>
      <c r="DI419" s="133"/>
      <c r="DJ419" s="133"/>
      <c r="DK419" s="133"/>
      <c r="DL419" s="133"/>
      <c r="DM419" s="133"/>
      <c r="DN419" s="133"/>
      <c r="DO419" s="133"/>
      <c r="DP419" s="133"/>
      <c r="DQ419" s="133"/>
      <c r="DR419" s="133"/>
      <c r="DS419" s="133"/>
      <c r="DT419" s="133"/>
      <c r="DU419" s="63"/>
      <c r="DV419" s="63"/>
      <c r="DW419" s="63"/>
      <c r="DX419" s="63"/>
      <c r="DY419" s="1386"/>
      <c r="DZ419" s="63">
        <f t="shared" ref="DZ419:EC419" si="1624">DZ282</f>
        <v>-77.934000000000012</v>
      </c>
      <c r="EA419" s="63">
        <f t="shared" si="1624"/>
        <v>-70.741500000000002</v>
      </c>
      <c r="EB419" s="63">
        <f t="shared" si="1624"/>
        <v>-85.407299999999992</v>
      </c>
      <c r="EC419" s="63">
        <f t="shared" si="1624"/>
        <v>-77.677800000000019</v>
      </c>
      <c r="ED419" s="67">
        <f>+SUM(DZ419:EC419)</f>
        <v>-311.76060000000001</v>
      </c>
      <c r="EE419" s="63">
        <f t="shared" ref="EE419:EG419" si="1625">EE282</f>
        <v>-70.212600000000009</v>
      </c>
      <c r="EF419" s="63">
        <f t="shared" si="1625"/>
        <v>-77.168099999999995</v>
      </c>
      <c r="EG419" s="63">
        <f t="shared" si="1625"/>
        <v>-80.703300000000027</v>
      </c>
      <c r="EH419" s="63">
        <f t="shared" ref="EH419:EJ419" si="1626">EH282</f>
        <v>-69.940700000000021</v>
      </c>
      <c r="EI419" s="67">
        <f>+SUM(EE419:EH419)</f>
        <v>-298.02470000000005</v>
      </c>
      <c r="EJ419" s="63">
        <f t="shared" si="1626"/>
        <v>-67.541900000000012</v>
      </c>
      <c r="EK419" s="63">
        <f t="shared" ref="EK419:EL419" si="1627">EK282</f>
        <v>-81.969499999999996</v>
      </c>
      <c r="EL419" s="63">
        <f t="shared" si="1627"/>
        <v>-88.317400000000021</v>
      </c>
      <c r="EM419" s="63">
        <f t="shared" ref="EM419" si="1628">EM282</f>
        <v>-76.895800000000008</v>
      </c>
      <c r="EN419" s="67">
        <f>+SUM(EJ419:EM419)</f>
        <v>-314.72460000000001</v>
      </c>
      <c r="EO419" s="63">
        <f t="shared" ref="EO419:EP419" si="1629">EO282</f>
        <v>-77.899800000000027</v>
      </c>
      <c r="EP419" s="63">
        <f t="shared" si="1629"/>
        <v>-82.643599999999978</v>
      </c>
      <c r="EQ419" s="63">
        <f t="shared" ref="EQ419:ER419" si="1630">EQ282</f>
        <v>-94.785800000000037</v>
      </c>
      <c r="ER419" s="63">
        <f t="shared" si="1630"/>
        <v>-83.216200000000015</v>
      </c>
      <c r="ES419" s="67">
        <f>+SUM(EO419:ER419)</f>
        <v>-338.54540000000009</v>
      </c>
      <c r="ET419" s="63">
        <f t="shared" ref="ET419" si="1631">ET282</f>
        <v>-85.395099999999999</v>
      </c>
      <c r="EU419" s="63">
        <f t="shared" ref="EU419:EW419" si="1632">EU282</f>
        <v>-71.317746315789449</v>
      </c>
      <c r="EV419" s="63">
        <f t="shared" si="1632"/>
        <v>-81.415043685621384</v>
      </c>
      <c r="EW419" s="63">
        <f t="shared" si="1632"/>
        <v>-71.070121460136733</v>
      </c>
      <c r="EX419" s="67">
        <f>+SUM(ET419:EW419)</f>
        <v>-309.19801146154759</v>
      </c>
      <c r="EY419" s="63">
        <f t="shared" ref="EY419:FE419" si="1633">EY282</f>
        <v>-269.83112034469826</v>
      </c>
      <c r="EZ419" s="63">
        <f t="shared" si="1633"/>
        <v>-210.30487977659863</v>
      </c>
      <c r="FA419" s="63">
        <f t="shared" si="1633"/>
        <v>-172.93022273257236</v>
      </c>
      <c r="FB419" s="63">
        <f t="shared" si="1633"/>
        <v>-153.89878765391953</v>
      </c>
      <c r="FC419" s="63">
        <f t="shared" si="1633"/>
        <v>-146.96487423087018</v>
      </c>
      <c r="FD419" s="63">
        <f t="shared" si="1633"/>
        <v>-142.78823061382107</v>
      </c>
      <c r="FE419" s="63">
        <f t="shared" si="1633"/>
        <v>-139.28350936326768</v>
      </c>
      <c r="FF419" s="1224">
        <f>+(FB419/ES419)^0.2-1</f>
        <v>-0.14587062887671221</v>
      </c>
    </row>
    <row r="420" spans="1:163" s="120" customFormat="1" x14ac:dyDescent="0.2">
      <c r="A420" s="71" t="s">
        <v>2809</v>
      </c>
      <c r="B420" s="133"/>
      <c r="C420" s="133"/>
      <c r="D420" s="133"/>
      <c r="E420" s="133"/>
      <c r="F420" s="133"/>
      <c r="G420" s="133"/>
      <c r="H420" s="133"/>
      <c r="I420" s="133"/>
      <c r="J420" s="133"/>
      <c r="K420" s="133"/>
      <c r="L420" s="133"/>
      <c r="M420" s="133"/>
      <c r="N420" s="133"/>
      <c r="O420" s="133"/>
      <c r="P420" s="133"/>
      <c r="Q420" s="133"/>
      <c r="R420" s="133"/>
      <c r="S420" s="133"/>
      <c r="T420" s="133"/>
      <c r="U420" s="133"/>
      <c r="V420" s="133"/>
      <c r="W420" s="133"/>
      <c r="X420" s="133"/>
      <c r="Y420" s="133"/>
      <c r="Z420" s="133"/>
      <c r="AA420" s="133"/>
      <c r="AB420" s="133"/>
      <c r="AC420" s="133"/>
      <c r="AD420" s="133"/>
      <c r="AE420" s="133"/>
      <c r="AF420" s="133"/>
      <c r="AG420" s="133"/>
      <c r="AH420" s="133"/>
      <c r="AI420" s="133"/>
      <c r="AJ420" s="133"/>
      <c r="AK420" s="133"/>
      <c r="AL420" s="133"/>
      <c r="AM420" s="133"/>
      <c r="AN420" s="133"/>
      <c r="AO420" s="133"/>
      <c r="AP420" s="133"/>
      <c r="AQ420" s="133"/>
      <c r="AR420" s="133"/>
      <c r="AS420" s="133"/>
      <c r="AT420" s="133"/>
      <c r="AU420" s="133"/>
      <c r="AV420" s="133"/>
      <c r="AW420" s="133"/>
      <c r="AX420" s="133"/>
      <c r="AY420" s="133"/>
      <c r="AZ420" s="133"/>
      <c r="BA420" s="133"/>
      <c r="BB420" s="133"/>
      <c r="BC420" s="133"/>
      <c r="BD420" s="133"/>
      <c r="BE420" s="133"/>
      <c r="BF420" s="133"/>
      <c r="BG420" s="133"/>
      <c r="BH420" s="133"/>
      <c r="BI420" s="133"/>
      <c r="BJ420" s="133"/>
      <c r="BK420" s="133"/>
      <c r="BL420" s="133"/>
      <c r="BM420" s="133"/>
      <c r="BN420" s="133"/>
      <c r="BO420" s="133"/>
      <c r="BP420" s="133"/>
      <c r="BQ420" s="133"/>
      <c r="BR420" s="133"/>
      <c r="BS420" s="133"/>
      <c r="BT420" s="133"/>
      <c r="BU420" s="133"/>
      <c r="BV420" s="133"/>
      <c r="BW420" s="133"/>
      <c r="BX420" s="133"/>
      <c r="BY420" s="133"/>
      <c r="BZ420" s="133"/>
      <c r="CA420" s="133"/>
      <c r="CB420" s="133"/>
      <c r="CC420" s="133"/>
      <c r="CD420" s="133"/>
      <c r="CE420" s="133"/>
      <c r="CF420" s="133"/>
      <c r="CG420" s="133"/>
      <c r="CH420" s="133"/>
      <c r="CI420" s="133"/>
      <c r="CJ420" s="133"/>
      <c r="CK420" s="133"/>
      <c r="CL420" s="133"/>
      <c r="CM420" s="133"/>
      <c r="CN420" s="133"/>
      <c r="CO420" s="133"/>
      <c r="CP420" s="133"/>
      <c r="CQ420" s="133"/>
      <c r="CR420" s="133"/>
      <c r="CS420" s="133"/>
      <c r="CT420" s="133"/>
      <c r="CU420" s="133"/>
      <c r="CV420" s="133"/>
      <c r="CW420" s="133"/>
      <c r="CX420" s="133"/>
      <c r="CY420" s="133"/>
      <c r="CZ420" s="133"/>
      <c r="DA420" s="133"/>
      <c r="DB420" s="133"/>
      <c r="DC420" s="133"/>
      <c r="DD420" s="133"/>
      <c r="DE420" s="133"/>
      <c r="DF420" s="133"/>
      <c r="DG420" s="133"/>
      <c r="DH420" s="133"/>
      <c r="DI420" s="133"/>
      <c r="DJ420" s="133"/>
      <c r="DK420" s="133"/>
      <c r="DL420" s="133"/>
      <c r="DM420" s="133"/>
      <c r="DN420" s="133"/>
      <c r="DO420" s="133"/>
      <c r="DP420" s="133"/>
      <c r="DQ420" s="133"/>
      <c r="DR420" s="133"/>
      <c r="DS420" s="133"/>
      <c r="DT420" s="133"/>
      <c r="DU420" s="1094">
        <f>+DU431-DU397</f>
        <v>866</v>
      </c>
      <c r="DV420" s="1094">
        <f>+DV431-DV397</f>
        <v>831</v>
      </c>
      <c r="DW420" s="1094">
        <f>+DW431-DW397</f>
        <v>795</v>
      </c>
      <c r="DX420" s="1094">
        <f>+DX431-DX397</f>
        <v>766</v>
      </c>
      <c r="DY420" s="135">
        <f>+DX420</f>
        <v>766</v>
      </c>
      <c r="DZ420" s="1094">
        <f>DZ283</f>
        <v>740</v>
      </c>
      <c r="EA420" s="1094">
        <f t="shared" ref="EA420:EC420" si="1634">EA283</f>
        <v>718</v>
      </c>
      <c r="EB420" s="1094">
        <f t="shared" si="1634"/>
        <v>696</v>
      </c>
      <c r="EC420" s="1094">
        <f t="shared" si="1634"/>
        <v>677</v>
      </c>
      <c r="ED420" s="122">
        <f>+EC420</f>
        <v>677</v>
      </c>
      <c r="EE420" s="1094">
        <f>SUM(EE417:EE419)</f>
        <v>657</v>
      </c>
      <c r="EF420" s="1094">
        <f t="shared" ref="EF420:EG420" si="1635">SUM(EF417:EF419)</f>
        <v>636</v>
      </c>
      <c r="EG420" s="1094">
        <f t="shared" si="1635"/>
        <v>617</v>
      </c>
      <c r="EH420" s="1094">
        <f t="shared" ref="EH420:EJ420" si="1636">SUM(EH417:EH419)</f>
        <v>595</v>
      </c>
      <c r="EI420" s="122">
        <f>+EH420</f>
        <v>595</v>
      </c>
      <c r="EJ420" s="1094">
        <f t="shared" si="1636"/>
        <v>577</v>
      </c>
      <c r="EK420" s="1094">
        <f t="shared" ref="EK420:EL420" si="1637">SUM(EK417:EK419)</f>
        <v>558</v>
      </c>
      <c r="EL420" s="1094">
        <f t="shared" si="1637"/>
        <v>535</v>
      </c>
      <c r="EM420" s="1094">
        <f t="shared" ref="EM420" si="1638">SUM(EM417:EM419)</f>
        <v>515</v>
      </c>
      <c r="EN420" s="122">
        <f>+EM420</f>
        <v>515</v>
      </c>
      <c r="EO420" s="1094">
        <f t="shared" ref="EO420:EP420" si="1639">SUM(EO417:EO419)</f>
        <v>494</v>
      </c>
      <c r="EP420" s="1094">
        <f t="shared" si="1639"/>
        <v>477</v>
      </c>
      <c r="EQ420" s="1094">
        <f t="shared" ref="EQ420:ER420" si="1640">SUM(EQ417:EQ419)</f>
        <v>450.99999999999994</v>
      </c>
      <c r="ER420" s="1094">
        <f t="shared" si="1640"/>
        <v>429.00000000000006</v>
      </c>
      <c r="ES420" s="122">
        <f>+ER420</f>
        <v>429.00000000000006</v>
      </c>
      <c r="ET420" s="1094">
        <f t="shared" ref="ET420" si="1641">SUM(ET417:ET419)</f>
        <v>406.00000000000006</v>
      </c>
      <c r="EU420" s="1094">
        <f t="shared" ref="EU420:EW420" si="1642">SUM(EU417:EU419)</f>
        <v>390.20287083429304</v>
      </c>
      <c r="EV420" s="1094">
        <f t="shared" si="1642"/>
        <v>366.83132987180102</v>
      </c>
      <c r="EW420" s="1094">
        <f t="shared" si="1642"/>
        <v>347.33435863075147</v>
      </c>
      <c r="EX420" s="122">
        <f>+EW420</f>
        <v>347.33435863075147</v>
      </c>
      <c r="EY420" s="1094">
        <f t="shared" ref="EY420:FE420" si="1643">SUM(EY417:EY419)</f>
        <v>270.71047416920902</v>
      </c>
      <c r="EZ420" s="1094">
        <f t="shared" si="1643"/>
        <v>222.60074347229084</v>
      </c>
      <c r="FA420" s="1094">
        <f t="shared" si="1643"/>
        <v>198.10293429289629</v>
      </c>
      <c r="FB420" s="1094">
        <f t="shared" si="1643"/>
        <v>189.17740202471541</v>
      </c>
      <c r="FC420" s="1094">
        <f t="shared" si="1643"/>
        <v>183.80110654736728</v>
      </c>
      <c r="FD420" s="1094">
        <f t="shared" si="1643"/>
        <v>179.28972881530487</v>
      </c>
      <c r="FE420" s="1094">
        <f t="shared" si="1643"/>
        <v>175.04279696990869</v>
      </c>
      <c r="FF420" s="1224">
        <f>+(FB420/ES420)^0.2-1</f>
        <v>-0.15104945208049891</v>
      </c>
    </row>
    <row r="421" spans="1:163" s="120" customFormat="1" x14ac:dyDescent="0.2">
      <c r="A421" s="68" t="s">
        <v>200</v>
      </c>
      <c r="DY421" s="598"/>
      <c r="DZ421" s="137">
        <f t="shared" ref="DZ421" si="1644">+DZ420/DU420-1</f>
        <v>-0.14549653579676669</v>
      </c>
      <c r="EA421" s="137">
        <f t="shared" ref="EA421" si="1645">+EA420/DV420-1</f>
        <v>-0.13598074608904931</v>
      </c>
      <c r="EB421" s="137">
        <f t="shared" ref="EB421" si="1646">+EB420/DW420-1</f>
        <v>-0.12452830188679243</v>
      </c>
      <c r="EC421" s="137">
        <f t="shared" ref="EC421" si="1647">+EC420/DX420-1</f>
        <v>-0.11618798955613574</v>
      </c>
      <c r="ED421" s="138">
        <f t="shared" ref="ED421" si="1648">+ED420/DY420-1</f>
        <v>-0.11618798955613574</v>
      </c>
      <c r="EE421" s="137">
        <f t="shared" ref="EE421" si="1649">+EE420/DZ420-1</f>
        <v>-0.11216216216216213</v>
      </c>
      <c r="EF421" s="137">
        <f t="shared" ref="EF421" si="1650">+EF420/EA420-1</f>
        <v>-0.11420612813370479</v>
      </c>
      <c r="EG421" s="137">
        <f t="shared" ref="EG421:ET421" si="1651">+EG420/EB420-1</f>
        <v>-0.1135057471264368</v>
      </c>
      <c r="EH421" s="137">
        <f t="shared" si="1651"/>
        <v>-0.12112259970457906</v>
      </c>
      <c r="EI421" s="138">
        <f t="shared" ref="EI421" si="1652">+EI420/ED420-1</f>
        <v>-0.12112259970457906</v>
      </c>
      <c r="EJ421" s="137">
        <f t="shared" si="1651"/>
        <v>-0.12176560121765601</v>
      </c>
      <c r="EK421" s="137">
        <f t="shared" si="1651"/>
        <v>-0.12264150943396224</v>
      </c>
      <c r="EL421" s="137">
        <f t="shared" si="1651"/>
        <v>-0.13290113452188002</v>
      </c>
      <c r="EM421" s="137">
        <f t="shared" si="1651"/>
        <v>-0.13445378151260501</v>
      </c>
      <c r="EN421" s="138">
        <f t="shared" ref="EN421" si="1653">+EN420/EI420-1</f>
        <v>-0.13445378151260501</v>
      </c>
      <c r="EO421" s="137">
        <f t="shared" si="1651"/>
        <v>-0.14384748700173311</v>
      </c>
      <c r="EP421" s="137">
        <f t="shared" si="1651"/>
        <v>-0.14516129032258063</v>
      </c>
      <c r="EQ421" s="137">
        <f t="shared" si="1651"/>
        <v>-0.15700934579439263</v>
      </c>
      <c r="ER421" s="137">
        <f t="shared" si="1651"/>
        <v>-0.16699029126213583</v>
      </c>
      <c r="ES421" s="138">
        <f t="shared" ref="ES421" si="1654">+ES420/EN420-1</f>
        <v>-0.16699029126213583</v>
      </c>
      <c r="ET421" s="137">
        <f t="shared" si="1651"/>
        <v>-0.17813765182186225</v>
      </c>
      <c r="EU421" s="137">
        <f t="shared" ref="EU421" si="1655">+EU420/EP420-1</f>
        <v>-0.18196463137464769</v>
      </c>
      <c r="EV421" s="137">
        <f t="shared" ref="EV421" si="1656">+EV420/EQ420-1</f>
        <v>-0.18662676303370052</v>
      </c>
      <c r="EW421" s="137">
        <f t="shared" ref="EW421:EX421" si="1657">+EW420/ER420-1</f>
        <v>-0.19036280039451881</v>
      </c>
      <c r="EX421" s="138">
        <f t="shared" si="1657"/>
        <v>-0.19036280039451881</v>
      </c>
      <c r="EY421" s="137">
        <f t="shared" ref="EY421" si="1658">+EY420/EX420-1</f>
        <v>-0.22060554205926031</v>
      </c>
      <c r="EZ421" s="137">
        <f t="shared" ref="EZ421" si="1659">+EZ420/EY420-1</f>
        <v>-0.1777165469661397</v>
      </c>
      <c r="FA421" s="137">
        <f t="shared" ref="FA421" si="1660">+FA420/EZ420-1</f>
        <v>-0.11005268355019671</v>
      </c>
      <c r="FB421" s="137">
        <f t="shared" ref="FB421" si="1661">+FB420/FA420-1</f>
        <v>-4.5055023036581821E-2</v>
      </c>
      <c r="FC421" s="137">
        <f t="shared" ref="FC421" si="1662">+FC420/FB420-1</f>
        <v>-2.8419332435095646E-2</v>
      </c>
      <c r="FD421" s="137">
        <f t="shared" ref="FD421" si="1663">+FD420/FC420-1</f>
        <v>-2.4544888857346403E-2</v>
      </c>
      <c r="FE421" s="137">
        <f t="shared" ref="FE421" si="1664">+FE420/FD420-1</f>
        <v>-2.3687535663412973E-2</v>
      </c>
    </row>
    <row r="422" spans="1:163" s="120" customFormat="1" x14ac:dyDescent="0.2">
      <c r="A422" s="72" t="s">
        <v>201</v>
      </c>
      <c r="DU422" s="485"/>
      <c r="DV422" s="139">
        <f t="shared" ref="DV422:EA422" si="1665">+DV420-DU420</f>
        <v>-35</v>
      </c>
      <c r="DW422" s="139">
        <f t="shared" si="1665"/>
        <v>-36</v>
      </c>
      <c r="DX422" s="139">
        <f t="shared" si="1665"/>
        <v>-29</v>
      </c>
      <c r="DY422" s="140"/>
      <c r="DZ422" s="139">
        <f t="shared" si="1665"/>
        <v>-26</v>
      </c>
      <c r="EA422" s="139">
        <f t="shared" si="1665"/>
        <v>-22</v>
      </c>
      <c r="EB422" s="139">
        <f t="shared" ref="EB422" si="1666">+EB420-EA420</f>
        <v>-22</v>
      </c>
      <c r="EC422" s="139">
        <f t="shared" ref="EC422" si="1667">+EC420-EB420</f>
        <v>-19</v>
      </c>
      <c r="ED422" s="140">
        <f>+SUM(DZ422:EC422)</f>
        <v>-89</v>
      </c>
      <c r="EE422" s="139">
        <f t="shared" ref="EE422" si="1668">+EE420-ED420</f>
        <v>-20</v>
      </c>
      <c r="EF422" s="139">
        <f t="shared" ref="EF422" si="1669">+EF420-EE420</f>
        <v>-21</v>
      </c>
      <c r="EG422" s="139">
        <f t="shared" ref="EG422:ET422" si="1670">+EG420-EF420</f>
        <v>-19</v>
      </c>
      <c r="EH422" s="139">
        <f t="shared" si="1670"/>
        <v>-22</v>
      </c>
      <c r="EI422" s="140">
        <f>+SUM(EE422:EH422)</f>
        <v>-82</v>
      </c>
      <c r="EJ422" s="139">
        <f t="shared" si="1670"/>
        <v>-18</v>
      </c>
      <c r="EK422" s="139">
        <f t="shared" si="1670"/>
        <v>-19</v>
      </c>
      <c r="EL422" s="139">
        <f t="shared" si="1670"/>
        <v>-23</v>
      </c>
      <c r="EM422" s="139">
        <f t="shared" si="1670"/>
        <v>-20</v>
      </c>
      <c r="EN422" s="140">
        <f>+SUM(EJ422:EM422)</f>
        <v>-80</v>
      </c>
      <c r="EO422" s="139">
        <f t="shared" si="1670"/>
        <v>-21</v>
      </c>
      <c r="EP422" s="139">
        <f t="shared" si="1670"/>
        <v>-17</v>
      </c>
      <c r="EQ422" s="139">
        <f t="shared" si="1670"/>
        <v>-26.000000000000057</v>
      </c>
      <c r="ER422" s="139">
        <f t="shared" si="1670"/>
        <v>-21.999999999999886</v>
      </c>
      <c r="ES422" s="140">
        <f>+SUM(EO422:ER422)</f>
        <v>-85.999999999999943</v>
      </c>
      <c r="ET422" s="139">
        <f t="shared" si="1670"/>
        <v>-23</v>
      </c>
      <c r="EU422" s="139">
        <f t="shared" ref="EU422" si="1671">+EU420-ET420</f>
        <v>-15.79712916570702</v>
      </c>
      <c r="EV422" s="139">
        <f t="shared" ref="EV422" si="1672">+EV420-EU420</f>
        <v>-23.37154096249202</v>
      </c>
      <c r="EW422" s="139">
        <f t="shared" ref="EW422" si="1673">+EW420-EV420</f>
        <v>-19.49697124104955</v>
      </c>
      <c r="EX422" s="140">
        <f>+SUM(ET422:EW422)</f>
        <v>-81.66564136924859</v>
      </c>
      <c r="EY422" s="139">
        <f t="shared" ref="EY422" si="1674">+EY420-EX420</f>
        <v>-76.623884461542445</v>
      </c>
      <c r="EZ422" s="139">
        <f t="shared" ref="EZ422" si="1675">+EZ420-EY420</f>
        <v>-48.109730696918177</v>
      </c>
      <c r="FA422" s="139">
        <f t="shared" ref="FA422" si="1676">+FA420-EZ420</f>
        <v>-24.497809179394551</v>
      </c>
      <c r="FB422" s="139">
        <f t="shared" ref="FB422" si="1677">+FB420-FA420</f>
        <v>-8.9255322681808877</v>
      </c>
      <c r="FC422" s="139">
        <f t="shared" ref="FC422" si="1678">+FC420-FB420</f>
        <v>-5.3762954773481226</v>
      </c>
      <c r="FD422" s="139">
        <f t="shared" ref="FD422" si="1679">+FD420-FC420</f>
        <v>-4.5113777320624138</v>
      </c>
      <c r="FE422" s="139">
        <f t="shared" ref="FE422" si="1680">+FE420-FD420</f>
        <v>-4.2469318453961762</v>
      </c>
      <c r="FG422" s="1226" t="s">
        <v>225</v>
      </c>
    </row>
    <row r="423" spans="1:163" s="120" customFormat="1" x14ac:dyDescent="0.2">
      <c r="A423" s="72" t="s">
        <v>202</v>
      </c>
      <c r="DU423" s="137"/>
      <c r="DV423" s="137"/>
      <c r="DW423" s="137"/>
      <c r="DX423" s="137"/>
      <c r="DY423" s="138"/>
      <c r="DZ423" s="137">
        <f>DZ297</f>
        <v>1.3115690123198988E-2</v>
      </c>
      <c r="EA423" s="137">
        <f t="shared" ref="EA423:FE423" si="1681">EA297</f>
        <v>9.7925944500167061E-3</v>
      </c>
      <c r="EB423" s="137">
        <f t="shared" si="1681"/>
        <v>1.1048521600936797E-2</v>
      </c>
      <c r="EC423" s="137">
        <f t="shared" si="1681"/>
        <v>9.0496267091686993E-3</v>
      </c>
      <c r="ED423" s="138">
        <f t="shared" si="1681"/>
        <v>4.3014025474243385E-2</v>
      </c>
      <c r="EE423" s="137">
        <f t="shared" si="1681"/>
        <v>7.9207703353323857E-3</v>
      </c>
      <c r="EF423" s="137">
        <f t="shared" si="1681"/>
        <v>7.8794744227580048E-3</v>
      </c>
      <c r="EG423" s="137">
        <f t="shared" si="1681"/>
        <v>8.785667024704619E-3</v>
      </c>
      <c r="EH423" s="137">
        <f t="shared" ref="EH423:EJ423" si="1682">EH297</f>
        <v>7.1644248405974388E-3</v>
      </c>
      <c r="EI423" s="138">
        <f t="shared" si="1681"/>
        <v>3.1761931282666453E-2</v>
      </c>
      <c r="EJ423" s="137">
        <f t="shared" si="1682"/>
        <v>6.7732829517670595E-3</v>
      </c>
      <c r="EK423" s="137">
        <f t="shared" ref="EK423:EL423" si="1683">EK297</f>
        <v>7.6768713357269437E-3</v>
      </c>
      <c r="EL423" s="137">
        <f t="shared" si="1683"/>
        <v>7.2804454634785585E-3</v>
      </c>
      <c r="EM423" s="137">
        <f t="shared" ref="EM423" si="1684">EM297</f>
        <v>5.5178938232316047E-3</v>
      </c>
      <c r="EN423" s="138">
        <f t="shared" si="1681"/>
        <v>2.7309495658599688E-2</v>
      </c>
      <c r="EO423" s="137">
        <f t="shared" si="1681"/>
        <v>5.408390079029787E-3</v>
      </c>
      <c r="EP423" s="137">
        <f t="shared" ref="EP423:EQ423" si="1685">EP297</f>
        <v>6.2809288943690891E-3</v>
      </c>
      <c r="EQ423" s="137">
        <f t="shared" si="1685"/>
        <v>7.5974702380952356E-3</v>
      </c>
      <c r="ER423" s="137">
        <f t="shared" ref="ER423" si="1686">ER297</f>
        <v>6.805377114208597E-3</v>
      </c>
      <c r="ES423" s="138">
        <f t="shared" ref="ES423:ET423" si="1687">ES297</f>
        <v>2.5998265186152864E-2</v>
      </c>
      <c r="ET423" s="137">
        <f t="shared" si="1687"/>
        <v>6.7431298582533153E-3</v>
      </c>
      <c r="EU423" s="137">
        <f t="shared" ref="EU423:EX423" si="1688">EU297</f>
        <v>6.5765012330456221E-3</v>
      </c>
      <c r="EV423" s="137">
        <f t="shared" si="1688"/>
        <v>7.1286304209183665E-3</v>
      </c>
      <c r="EW423" s="137">
        <f t="shared" si="1688"/>
        <v>6.5765847611701919E-3</v>
      </c>
      <c r="EX423" s="138">
        <f t="shared" si="1688"/>
        <v>2.7023896712800401E-2</v>
      </c>
      <c r="EY423" s="137">
        <f t="shared" si="1681"/>
        <v>2.6814212825342614E-2</v>
      </c>
      <c r="EZ423" s="137">
        <f t="shared" si="1681"/>
        <v>2.6178997149125034E-2</v>
      </c>
      <c r="FA423" s="137">
        <f t="shared" si="1681"/>
        <v>2.5617690672452575E-2</v>
      </c>
      <c r="FB423" s="137">
        <f t="shared" si="1681"/>
        <v>2.5041162152763748E-2</v>
      </c>
      <c r="FC423" s="137">
        <f t="shared" si="1681"/>
        <v>2.4452319834948628E-2</v>
      </c>
      <c r="FD423" s="137">
        <f t="shared" si="1681"/>
        <v>2.3870762436131714E-2</v>
      </c>
      <c r="FE423" s="137">
        <f t="shared" si="1681"/>
        <v>2.3297794832266291E-2</v>
      </c>
    </row>
    <row r="424" spans="1:163" s="120" customFormat="1" x14ac:dyDescent="0.2">
      <c r="A424" s="72" t="s">
        <v>203</v>
      </c>
      <c r="DU424" s="793"/>
      <c r="DV424" s="793"/>
      <c r="DW424" s="793"/>
      <c r="DX424" s="793"/>
      <c r="DY424" s="138"/>
      <c r="DZ424" s="137">
        <f>DZ298</f>
        <v>2.7501924839596698E-2</v>
      </c>
      <c r="EA424" s="137">
        <f t="shared" ref="EA424:FE424" si="1689">EA298</f>
        <v>2.4264103751736914E-2</v>
      </c>
      <c r="EB424" s="137">
        <f t="shared" si="1689"/>
        <v>2.7385653610193489E-2</v>
      </c>
      <c r="EC424" s="137">
        <f t="shared" si="1689"/>
        <v>2.5498411169956672E-2</v>
      </c>
      <c r="ED424" s="138">
        <f t="shared" si="1689"/>
        <v>2.6166779899262037E-2</v>
      </c>
      <c r="EE424" s="137">
        <f t="shared" si="1689"/>
        <v>2.2338598223099703E-2</v>
      </c>
      <c r="EF424" s="137">
        <f t="shared" si="1689"/>
        <v>2.4134879032258066E-2</v>
      </c>
      <c r="EG424" s="137">
        <f t="shared" si="1689"/>
        <v>2.6598241076047597E-2</v>
      </c>
      <c r="EH424" s="137">
        <f t="shared" ref="EH424:EJ424" si="1690">EH298</f>
        <v>2.3750753145489991E-2</v>
      </c>
      <c r="EI424" s="138">
        <f t="shared" si="1689"/>
        <v>2.4185987559645541E-2</v>
      </c>
      <c r="EJ424" s="137">
        <f t="shared" si="1690"/>
        <v>2.2632130490249685E-2</v>
      </c>
      <c r="EK424" s="137">
        <f t="shared" ref="EK424:EL424" si="1691">EK298</f>
        <v>2.7036702227213175E-2</v>
      </c>
      <c r="EL424" s="137">
        <f t="shared" si="1691"/>
        <v>3.0756381948479572E-2</v>
      </c>
      <c r="EM424" s="137">
        <f t="shared" ref="EM424" si="1692">EM298</f>
        <v>2.8296300813008133E-2</v>
      </c>
      <c r="EN424" s="138">
        <f t="shared" si="1689"/>
        <v>2.7095710801893561E-2</v>
      </c>
      <c r="EO424" s="137">
        <f t="shared" si="1689"/>
        <v>2.8114184852374848E-2</v>
      </c>
      <c r="EP424" s="137">
        <f t="shared" ref="EP424:EQ424" si="1693">EP298</f>
        <v>3.0863380598694572E-2</v>
      </c>
      <c r="EQ424" s="137">
        <f t="shared" si="1693"/>
        <v>3.6886595492289447E-2</v>
      </c>
      <c r="ER424" s="137">
        <f t="shared" ref="ER424" si="1694">ER298</f>
        <v>3.324809487761797E-2</v>
      </c>
      <c r="ES424" s="138">
        <f t="shared" ref="ES424:ET424" si="1695">ES298</f>
        <v>3.213477305579647E-2</v>
      </c>
      <c r="ET424" s="137">
        <f t="shared" si="1695"/>
        <v>3.5435358379962693E-2</v>
      </c>
      <c r="EU424" s="137">
        <f t="shared" ref="EU424:EX424" si="1696">EU298</f>
        <v>3.5866526852390106E-2</v>
      </c>
      <c r="EV424" s="137">
        <f t="shared" si="1696"/>
        <v>4.0058913446252988E-2</v>
      </c>
      <c r="EW424" s="137">
        <f t="shared" si="1696"/>
        <v>3.8554188125327758E-2</v>
      </c>
      <c r="EX424" s="138">
        <f t="shared" si="1696"/>
        <v>3.7371029667967674E-2</v>
      </c>
      <c r="EY424" s="137">
        <f t="shared" si="1689"/>
        <v>3.7866722138167934E-2</v>
      </c>
      <c r="EZ424" s="137">
        <f t="shared" si="1689"/>
        <v>3.8609398797536422E-2</v>
      </c>
      <c r="FA424" s="137">
        <f t="shared" si="1689"/>
        <v>3.9911896880251235E-2</v>
      </c>
      <c r="FB424" s="137">
        <f t="shared" si="1689"/>
        <v>4.2064500908109474E-2</v>
      </c>
      <c r="FC424" s="137">
        <f t="shared" si="1689"/>
        <v>4.499484653387751E-2</v>
      </c>
      <c r="FD424" s="137">
        <f t="shared" si="1689"/>
        <v>4.8058609237615318E-2</v>
      </c>
      <c r="FE424" s="137">
        <f t="shared" si="1689"/>
        <v>5.0986492968752489E-2</v>
      </c>
    </row>
    <row r="425" spans="1:163" s="120" customFormat="1" x14ac:dyDescent="0.2">
      <c r="A425" s="72" t="s">
        <v>2695</v>
      </c>
      <c r="DU425" s="141"/>
      <c r="DV425" s="141"/>
      <c r="DW425" s="141"/>
      <c r="DX425" s="141"/>
      <c r="DY425" s="142"/>
      <c r="DZ425" s="141">
        <f>DZ299</f>
        <v>0.1803299227396116</v>
      </c>
      <c r="EA425" s="141">
        <f t="shared" ref="EA425:FE425" si="1697">EA299</f>
        <v>0.17711467736542963</v>
      </c>
      <c r="EB425" s="141">
        <f t="shared" si="1697"/>
        <v>0.17372757308351805</v>
      </c>
      <c r="EC425" s="141">
        <f t="shared" si="1697"/>
        <v>0.16995218521936079</v>
      </c>
      <c r="ED425" s="142">
        <f t="shared" si="1697"/>
        <v>0.1694936523539623</v>
      </c>
      <c r="EE425" s="141">
        <f t="shared" si="1697"/>
        <v>0.16758172142917477</v>
      </c>
      <c r="EF425" s="141">
        <f t="shared" si="1697"/>
        <v>0.1643917166305226</v>
      </c>
      <c r="EG425" s="141">
        <f t="shared" si="1697"/>
        <v>0.16163265306122448</v>
      </c>
      <c r="EH425" s="141">
        <f t="shared" ref="EH425:EJ425" si="1698">EH299</f>
        <v>0.15975194340117041</v>
      </c>
      <c r="EI425" s="142">
        <f t="shared" si="1697"/>
        <v>0.15671322080370148</v>
      </c>
      <c r="EJ425" s="141">
        <f t="shared" si="1698"/>
        <v>0.15834629917759502</v>
      </c>
      <c r="EK425" s="141">
        <f t="shared" ref="EK425:EL425" si="1699">EK299</f>
        <v>0.15643321365268373</v>
      </c>
      <c r="EL425" s="141">
        <f t="shared" si="1699"/>
        <v>0.15347901361658323</v>
      </c>
      <c r="EM425" s="141">
        <f t="shared" ref="EM425" si="1700">EM299</f>
        <v>0.15024832441294181</v>
      </c>
      <c r="EN425" s="142">
        <f t="shared" si="1697"/>
        <v>0.14391280251246999</v>
      </c>
      <c r="EO425" s="141">
        <f t="shared" si="1697"/>
        <v>0.14722401709826533</v>
      </c>
      <c r="EP425" s="141">
        <f t="shared" ref="EP425:EQ425" si="1701">EP299</f>
        <v>0.14436909165639128</v>
      </c>
      <c r="EQ425" s="141">
        <f t="shared" si="1701"/>
        <v>0.14041241496598639</v>
      </c>
      <c r="ER425" s="141">
        <f t="shared" ref="ER425" si="1702">ER299</f>
        <v>0.13784364497823812</v>
      </c>
      <c r="ES425" s="142">
        <f t="shared" ref="ES425:ET425" si="1703">ES299</f>
        <v>0.13073807968647944</v>
      </c>
      <c r="ET425" s="141">
        <f t="shared" si="1703"/>
        <v>0.13454503886602653</v>
      </c>
      <c r="EU425" s="141">
        <f t="shared" ref="EU425:EX425" si="1704">EU299</f>
        <v>0.13099267739653317</v>
      </c>
      <c r="EV425" s="141">
        <f t="shared" si="1704"/>
        <v>0.1266248934614638</v>
      </c>
      <c r="EW425" s="141">
        <f t="shared" si="1704"/>
        <v>0.12284489954626854</v>
      </c>
      <c r="EX425" s="142">
        <f t="shared" si="1704"/>
        <v>0.11615442791601492</v>
      </c>
      <c r="EY425" s="141">
        <f t="shared" si="1697"/>
        <v>0.1009353339863676</v>
      </c>
      <c r="EZ425" s="141">
        <f t="shared" si="1697"/>
        <v>8.9094057184965755E-2</v>
      </c>
      <c r="FA425" s="141">
        <f t="shared" si="1697"/>
        <v>7.507698283199396E-2</v>
      </c>
      <c r="FB425" s="141">
        <f t="shared" si="1697"/>
        <v>6.2156696115981146E-2</v>
      </c>
      <c r="FC425" s="141">
        <f t="shared" si="1697"/>
        <v>5.2999842067744302E-2</v>
      </c>
      <c r="FD425" s="141">
        <f t="shared" si="1697"/>
        <v>4.6268430214822659E-2</v>
      </c>
      <c r="FE425" s="141">
        <f t="shared" si="1697"/>
        <v>4.1228631576903027E-2</v>
      </c>
    </row>
    <row r="426" spans="1:163" s="120" customFormat="1" x14ac:dyDescent="0.2">
      <c r="A426" s="72"/>
      <c r="DU426" s="141"/>
      <c r="DV426" s="141"/>
      <c r="DW426" s="141"/>
      <c r="DX426" s="141"/>
      <c r="DY426" s="142"/>
      <c r="DZ426" s="141"/>
      <c r="EA426" s="141"/>
      <c r="EB426" s="141"/>
      <c r="EC426" s="141"/>
      <c r="ED426" s="142"/>
      <c r="EE426" s="141"/>
      <c r="EF426" s="141"/>
      <c r="EG426" s="141"/>
      <c r="EH426" s="141"/>
      <c r="EI426" s="142"/>
      <c r="EJ426" s="141"/>
      <c r="EK426" s="141"/>
      <c r="EL426" s="141"/>
      <c r="EM426" s="141"/>
      <c r="EN426" s="142"/>
      <c r="EO426" s="141"/>
      <c r="EP426" s="141"/>
      <c r="EQ426" s="141"/>
      <c r="ER426" s="141"/>
      <c r="ES426" s="141"/>
      <c r="ET426" s="141"/>
      <c r="EU426" s="141"/>
      <c r="EV426" s="141"/>
      <c r="EW426" s="141"/>
      <c r="EX426" s="141"/>
      <c r="EY426" s="141"/>
      <c r="EZ426" s="141"/>
      <c r="FA426" s="141"/>
      <c r="FB426" s="141"/>
      <c r="FC426" s="141"/>
      <c r="FD426" s="141"/>
      <c r="FE426" s="141"/>
    </row>
    <row r="427" spans="1:163" x14ac:dyDescent="0.2">
      <c r="A427" s="75" t="s">
        <v>2822</v>
      </c>
      <c r="ED427" s="93"/>
      <c r="EO427"/>
      <c r="EP427"/>
      <c r="EQ427"/>
      <c r="ER427"/>
    </row>
    <row r="428" spans="1:163" x14ac:dyDescent="0.2">
      <c r="A428" s="74" t="s">
        <v>2795</v>
      </c>
      <c r="DU428" s="83">
        <f>+DU431-DU433</f>
        <v>3685.5</v>
      </c>
      <c r="DV428" s="83">
        <f>+DU431</f>
        <v>3642</v>
      </c>
      <c r="DW428" s="83">
        <f>+DV431</f>
        <v>3555</v>
      </c>
      <c r="DX428" s="83">
        <f>+DW431</f>
        <v>3471</v>
      </c>
      <c r="DY428" s="93">
        <f>+DU428</f>
        <v>3685.5</v>
      </c>
      <c r="DZ428" s="83">
        <f>+DY431</f>
        <v>3413</v>
      </c>
      <c r="EA428" s="83">
        <f>+DZ431</f>
        <v>3374</v>
      </c>
      <c r="EB428" s="83">
        <f>+EA431</f>
        <v>3342</v>
      </c>
      <c r="EC428" s="83">
        <f>+EB431</f>
        <v>3306</v>
      </c>
      <c r="ED428" s="93">
        <f>+DZ428</f>
        <v>3413</v>
      </c>
      <c r="EE428" s="83">
        <f>+ED431</f>
        <v>3264</v>
      </c>
      <c r="EF428" s="83">
        <f>+EE431</f>
        <v>3234</v>
      </c>
      <c r="EG428" s="83">
        <f>+EF431</f>
        <v>3196</v>
      </c>
      <c r="EH428" s="83">
        <f>+EG431</f>
        <v>3173</v>
      </c>
      <c r="EI428" s="93">
        <f>+EE428</f>
        <v>3264</v>
      </c>
      <c r="EJ428" s="83">
        <f>+EI431</f>
        <v>3165</v>
      </c>
      <c r="EK428" s="83">
        <f>+EJ431</f>
        <v>3169</v>
      </c>
      <c r="EL428" s="83">
        <f>+EK431</f>
        <v>3159</v>
      </c>
      <c r="EM428" s="83">
        <f>+EL431</f>
        <v>3142</v>
      </c>
      <c r="EN428" s="93">
        <f>+EJ428</f>
        <v>3165</v>
      </c>
      <c r="EO428" s="83">
        <f>+EN431</f>
        <v>3133</v>
      </c>
      <c r="EP428" s="83">
        <f>+EO431</f>
        <v>3140</v>
      </c>
      <c r="EQ428" s="83">
        <f>+EP431</f>
        <v>3127</v>
      </c>
      <c r="ER428" s="83">
        <f>+EQ431</f>
        <v>3118</v>
      </c>
      <c r="ES428" s="93">
        <f>+EO428</f>
        <v>3133</v>
      </c>
      <c r="ET428" s="83">
        <f>+ES431</f>
        <v>3129</v>
      </c>
      <c r="EU428" s="83">
        <f t="shared" ref="EU428" si="1705">+ET431</f>
        <v>3140</v>
      </c>
      <c r="EV428" s="83">
        <f t="shared" ref="EV428" si="1706">+EU431</f>
        <v>3146.1598367529596</v>
      </c>
      <c r="EW428" s="83">
        <f t="shared" ref="EW428" si="1707">+EV431</f>
        <v>3160.0882309790468</v>
      </c>
      <c r="EX428" s="93">
        <f>+ET428</f>
        <v>3129</v>
      </c>
      <c r="EY428" s="83">
        <f t="shared" ref="EY428:FE428" si="1708">+EX431</f>
        <v>3189.1067423178747</v>
      </c>
      <c r="EZ428" s="83">
        <f t="shared" si="1708"/>
        <v>3393.6356606194363</v>
      </c>
      <c r="FA428" s="83">
        <f t="shared" si="1708"/>
        <v>3685.435080758381</v>
      </c>
      <c r="FB428" s="83">
        <f t="shared" si="1708"/>
        <v>3979.5703207734591</v>
      </c>
      <c r="FC428" s="83">
        <f t="shared" si="1708"/>
        <v>4230.7394784019116</v>
      </c>
      <c r="FD428" s="83">
        <f t="shared" si="1708"/>
        <v>4424.094576636764</v>
      </c>
      <c r="FE428" s="83">
        <f t="shared" si="1708"/>
        <v>4559.6332674734722</v>
      </c>
      <c r="FF428" s="206">
        <f>+(FB428/ES428)^0.2-1</f>
        <v>4.8999201674121862E-2</v>
      </c>
    </row>
    <row r="429" spans="1:163" x14ac:dyDescent="0.2">
      <c r="A429" s="74" t="s">
        <v>205</v>
      </c>
      <c r="DU429" s="83">
        <f>+DU431-DU430-DU428</f>
        <v>180.94695000000002</v>
      </c>
      <c r="DV429" s="83">
        <f t="shared" ref="DV429:EA429" si="1709">+DV431-DV430-DV428</f>
        <v>151.18679999999995</v>
      </c>
      <c r="DW429" s="83">
        <f t="shared" si="1709"/>
        <v>158.0954999999999</v>
      </c>
      <c r="DX429" s="83">
        <f t="shared" si="1709"/>
        <v>145.05349999999999</v>
      </c>
      <c r="DY429" s="93">
        <f>+SUM(DU429:DX429)</f>
        <v>635.28274999999985</v>
      </c>
      <c r="DZ429" s="83">
        <f t="shared" si="1709"/>
        <v>149.39760000000024</v>
      </c>
      <c r="EA429" s="83">
        <f t="shared" si="1709"/>
        <v>132.98860000000013</v>
      </c>
      <c r="EB429" s="83">
        <f>+EB431-EB430-EB428</f>
        <v>145.4706000000001</v>
      </c>
      <c r="EC429" s="83">
        <f>+EC431-EC430-EC428</f>
        <v>123.63059999999996</v>
      </c>
      <c r="ED429" s="93">
        <f>+SUM(DZ429:EC429)</f>
        <v>551.48740000000043</v>
      </c>
      <c r="EE429" s="83">
        <f>+EE431-EE430-EE428</f>
        <v>111.98399999999992</v>
      </c>
      <c r="EF429" s="83">
        <f>+EF431-EF430-EF428</f>
        <v>111.41080000000011</v>
      </c>
      <c r="EG429" s="83">
        <f>+EG431-EG430-EG428</f>
        <v>134.24319999999989</v>
      </c>
      <c r="EH429" s="83">
        <f>+EH431-EH430-EH428</f>
        <v>130.02550000000019</v>
      </c>
      <c r="EI429" s="93">
        <f>+SUM(EE429:EH429)</f>
        <v>487.66350000000011</v>
      </c>
      <c r="EJ429" s="83">
        <f>+EJ431-EJ430-EJ428</f>
        <v>132.18249999999989</v>
      </c>
      <c r="EK429" s="83">
        <f>+EK431-EK430-EK428</f>
        <v>135.45710000000008</v>
      </c>
      <c r="EL429" s="83">
        <f>+EL431-EL430-EL428</f>
        <v>149.79520000000002</v>
      </c>
      <c r="EM429" s="83">
        <f>+EM431-EM430-EM428</f>
        <v>135.2177999999999</v>
      </c>
      <c r="EN429" s="93">
        <f>+SUM(EJ429:EM429)</f>
        <v>552.65259999999989</v>
      </c>
      <c r="EO429" s="83">
        <f>+EO431-EO430-EO428</f>
        <v>141.40570000000025</v>
      </c>
      <c r="EP429" s="83">
        <f>+EP431-EP430-EP428</f>
        <v>131.1260000000002</v>
      </c>
      <c r="EQ429" s="83">
        <f>+EQ431-EQ430-EQ428</f>
        <v>150.47699999999986</v>
      </c>
      <c r="ER429" s="83">
        <f>+ER431-ER430-ER428</f>
        <v>144.76220000000012</v>
      </c>
      <c r="ES429" s="93">
        <f>+SUM(EO429:ER429)</f>
        <v>567.77090000000044</v>
      </c>
      <c r="ET429" s="83">
        <f>+ET431-ET430-ET428</f>
        <v>148.98889999999983</v>
      </c>
      <c r="EU429" s="83">
        <f t="shared" ref="EU429:EW429" si="1710">+EU431-EU430-EU428</f>
        <v>144.63383675295972</v>
      </c>
      <c r="EV429" s="83">
        <f t="shared" si="1710"/>
        <v>152.67404302689283</v>
      </c>
      <c r="EW429" s="83">
        <f t="shared" si="1710"/>
        <v>168.37840232500366</v>
      </c>
      <c r="EX429" s="93">
        <f>+SUM(ET429:EW429)</f>
        <v>614.67518210485605</v>
      </c>
      <c r="EY429" s="83">
        <f t="shared" ref="EY429:FD429" si="1711">+EY431-EY430-EY428</f>
        <v>767.08734764643486</v>
      </c>
      <c r="EZ429" s="83">
        <f t="shared" si="1711"/>
        <v>890.43675067221329</v>
      </c>
      <c r="FA429" s="83">
        <f t="shared" si="1711"/>
        <v>944.24598826085685</v>
      </c>
      <c r="FB429" s="83">
        <f t="shared" si="1711"/>
        <v>953.16536221289016</v>
      </c>
      <c r="FC429" s="83">
        <f t="shared" si="1711"/>
        <v>939.65754222494979</v>
      </c>
      <c r="FD429" s="83">
        <f t="shared" si="1711"/>
        <v>915.94897415543346</v>
      </c>
      <c r="FE429" s="83">
        <f>+FE431-FE430-FE428</f>
        <v>886.46011345269108</v>
      </c>
      <c r="FF429" s="206">
        <f>+(FB429/ES429)^0.2-1</f>
        <v>0.10917232359937157</v>
      </c>
    </row>
    <row r="430" spans="1:163" x14ac:dyDescent="0.2">
      <c r="A430" s="74" t="s">
        <v>199</v>
      </c>
      <c r="DU430" s="83">
        <f>+DU435*DU428*-3</f>
        <v>-224.44694999999996</v>
      </c>
      <c r="DV430" s="83">
        <f>+DV435*DV428*-3</f>
        <v>-238.18680000000001</v>
      </c>
      <c r="DW430" s="83">
        <f>+DW435*DW428*-3</f>
        <v>-242.09550000000002</v>
      </c>
      <c r="DX430" s="83">
        <f>+DX435*DX428*-3</f>
        <v>-203.05349999999999</v>
      </c>
      <c r="DY430" s="93">
        <f>+SUM(DU430:DX430)</f>
        <v>-907.78274999999996</v>
      </c>
      <c r="DZ430" s="83">
        <f>+DZ435*DZ428*-3</f>
        <v>-188.39760000000001</v>
      </c>
      <c r="EA430" s="83">
        <f>+EA435*EA428*-3</f>
        <v>-164.98859999999999</v>
      </c>
      <c r="EB430" s="83">
        <f>+EB435*EB428*-3</f>
        <v>-181.47059999999999</v>
      </c>
      <c r="EC430" s="83">
        <f>+EC435*EC428*-3</f>
        <v>-165.63060000000002</v>
      </c>
      <c r="ED430" s="93">
        <f>+SUM(DZ430:EC430)</f>
        <v>-700.48739999999998</v>
      </c>
      <c r="EE430" s="83">
        <f>+EE435*EE428*-3</f>
        <v>-141.98400000000001</v>
      </c>
      <c r="EF430" s="83">
        <f>+EF435*EF428*-3</f>
        <v>-149.41079999999999</v>
      </c>
      <c r="EG430" s="83">
        <f>+EG435*EG428*-3</f>
        <v>-157.24320000000003</v>
      </c>
      <c r="EH430" s="83">
        <f>+EH435*EH428*-3</f>
        <v>-138.02550000000002</v>
      </c>
      <c r="EI430" s="93">
        <f>+SUM(EE430:EH430)</f>
        <v>-586.66350000000011</v>
      </c>
      <c r="EJ430" s="83">
        <f>+EJ435*EJ428*-3</f>
        <v>-128.1825</v>
      </c>
      <c r="EK430" s="83">
        <f>+EK435*EK428*-3</f>
        <v>-145.4571</v>
      </c>
      <c r="EL430" s="83">
        <f>+EL435*EL428*-3</f>
        <v>-166.79520000000002</v>
      </c>
      <c r="EM430" s="83">
        <f>+EM435*EM428*-3</f>
        <v>-144.21780000000001</v>
      </c>
      <c r="EN430" s="93">
        <f>+SUM(EJ430:EM430)</f>
        <v>-584.65260000000001</v>
      </c>
      <c r="EO430" s="83">
        <f>+EO435*EO428*-3</f>
        <v>-134.40570000000002</v>
      </c>
      <c r="EP430" s="83">
        <f>+EP435*EP428*-3</f>
        <v>-144.12599999999998</v>
      </c>
      <c r="EQ430" s="83">
        <f>+EQ435*EQ428*-3</f>
        <v>-159.47700000000003</v>
      </c>
      <c r="ER430" s="83">
        <f>+ER435*ER428*-3</f>
        <v>-133.76220000000001</v>
      </c>
      <c r="ES430" s="93">
        <f>+SUM(EO430:ER430)</f>
        <v>-571.77089999999998</v>
      </c>
      <c r="ET430" s="83">
        <f>+ET435*ET428*-3</f>
        <v>-137.9889</v>
      </c>
      <c r="EU430" s="83">
        <f t="shared" ref="EU430:EW430" si="1712">+EU435*EU428*-3</f>
        <v>-138.47399999999999</v>
      </c>
      <c r="EV430" s="83">
        <f t="shared" si="1712"/>
        <v>-138.7456488008055</v>
      </c>
      <c r="EW430" s="83">
        <f t="shared" si="1712"/>
        <v>-139.35989098617597</v>
      </c>
      <c r="EX430" s="93">
        <f>+SUM(ET430:EW430)</f>
        <v>-554.56843978698146</v>
      </c>
      <c r="EY430" s="83">
        <f t="shared" ref="EY430:FE430" si="1713">+EY435*EY428*-12</f>
        <v>-562.55842934487305</v>
      </c>
      <c r="EZ430" s="83">
        <f t="shared" si="1713"/>
        <v>-598.6373305332686</v>
      </c>
      <c r="FA430" s="83">
        <f t="shared" si="1713"/>
        <v>-650.11074824577838</v>
      </c>
      <c r="FB430" s="83">
        <f t="shared" si="1713"/>
        <v>-701.99620458443815</v>
      </c>
      <c r="FC430" s="83">
        <f t="shared" si="1713"/>
        <v>-746.30244399009712</v>
      </c>
      <c r="FD430" s="83">
        <f t="shared" si="1713"/>
        <v>-780.41028331872508</v>
      </c>
      <c r="FE430" s="83">
        <f t="shared" si="1713"/>
        <v>-804.3193083823204</v>
      </c>
      <c r="FF430" s="206">
        <f>+(FB430/ES430)^0.2-1</f>
        <v>4.1891615569243701E-2</v>
      </c>
    </row>
    <row r="431" spans="1:163" x14ac:dyDescent="0.2">
      <c r="A431" s="71" t="s">
        <v>2823</v>
      </c>
      <c r="DU431" s="1215">
        <f>DV431-DV433</f>
        <v>3642</v>
      </c>
      <c r="DV431" s="1215">
        <f>DW431-DW433</f>
        <v>3555</v>
      </c>
      <c r="DW431" s="1215">
        <f>DX431-DX433</f>
        <v>3471</v>
      </c>
      <c r="DX431" s="1215">
        <f>DZ431-DZ433</f>
        <v>3413</v>
      </c>
      <c r="DY431" s="95">
        <f>+DX431</f>
        <v>3413</v>
      </c>
      <c r="DZ431" s="1215">
        <f>EA431-EA433</f>
        <v>3374</v>
      </c>
      <c r="EA431" s="91">
        <f>Inputs!EA322</f>
        <v>3342</v>
      </c>
      <c r="EB431" s="91">
        <f>Inputs!EB322</f>
        <v>3306</v>
      </c>
      <c r="EC431" s="1215">
        <f>EE431-EE433</f>
        <v>3264</v>
      </c>
      <c r="ED431" s="95">
        <f>+EC431</f>
        <v>3264</v>
      </c>
      <c r="EE431" s="91">
        <f>Inputs!EE322</f>
        <v>3234</v>
      </c>
      <c r="EF431" s="91">
        <f>Inputs!EF322</f>
        <v>3196</v>
      </c>
      <c r="EG431" s="91">
        <f>Inputs!EG322</f>
        <v>3173</v>
      </c>
      <c r="EH431" s="91">
        <f>Inputs!EH322</f>
        <v>3165</v>
      </c>
      <c r="EI431" s="95">
        <f>+EH431</f>
        <v>3165</v>
      </c>
      <c r="EJ431" s="91">
        <f>Inputs!EJ322</f>
        <v>3169</v>
      </c>
      <c r="EK431" s="91">
        <f>Inputs!EK322</f>
        <v>3159</v>
      </c>
      <c r="EL431" s="91">
        <f>Inputs!EL322</f>
        <v>3142</v>
      </c>
      <c r="EM431" s="91">
        <f>Inputs!EM322</f>
        <v>3133</v>
      </c>
      <c r="EN431" s="95">
        <f>+EM431</f>
        <v>3133</v>
      </c>
      <c r="EO431" s="91">
        <f>Inputs!EO322</f>
        <v>3140</v>
      </c>
      <c r="EP431" s="91">
        <f>Inputs!EP322</f>
        <v>3127</v>
      </c>
      <c r="EQ431" s="91">
        <f>Inputs!EQ322</f>
        <v>3118</v>
      </c>
      <c r="ER431" s="91">
        <f>Inputs!ER322</f>
        <v>3129</v>
      </c>
      <c r="ES431" s="95">
        <f>+ER431</f>
        <v>3129</v>
      </c>
      <c r="ET431" s="91">
        <f>Inputs!ET322</f>
        <v>3140</v>
      </c>
      <c r="EU431" s="110">
        <f t="shared" ref="EU431:EW431" si="1714">+EU397+EU420</f>
        <v>3146.1598367529596</v>
      </c>
      <c r="EV431" s="110">
        <f t="shared" si="1714"/>
        <v>3160.0882309790468</v>
      </c>
      <c r="EW431" s="110">
        <f t="shared" si="1714"/>
        <v>3189.1067423178747</v>
      </c>
      <c r="EX431" s="95">
        <f>+EW431</f>
        <v>3189.1067423178747</v>
      </c>
      <c r="EY431" s="110">
        <f t="shared" ref="EY431:FE431" si="1715">+EY397+EY420</f>
        <v>3393.6356606194363</v>
      </c>
      <c r="EZ431" s="110">
        <f t="shared" si="1715"/>
        <v>3685.435080758381</v>
      </c>
      <c r="FA431" s="110">
        <f t="shared" si="1715"/>
        <v>3979.5703207734591</v>
      </c>
      <c r="FB431" s="110">
        <f t="shared" si="1715"/>
        <v>4230.7394784019116</v>
      </c>
      <c r="FC431" s="110">
        <f t="shared" si="1715"/>
        <v>4424.094576636764</v>
      </c>
      <c r="FD431" s="110">
        <f t="shared" si="1715"/>
        <v>4559.6332674734722</v>
      </c>
      <c r="FE431" s="110">
        <f t="shared" si="1715"/>
        <v>4641.7740725438425</v>
      </c>
      <c r="FF431" s="206">
        <f>+(FB431/ES431)^0.2-1</f>
        <v>6.2189842368250314E-2</v>
      </c>
    </row>
    <row r="432" spans="1:163" x14ac:dyDescent="0.2">
      <c r="A432" s="76" t="s">
        <v>200</v>
      </c>
      <c r="DZ432" s="90">
        <f t="shared" ref="DZ432:ET432" si="1716">+DZ431/DU431-1</f>
        <v>-7.3585941790225151E-2</v>
      </c>
      <c r="EA432" s="90">
        <f t="shared" si="1716"/>
        <v>-5.9915611814346015E-2</v>
      </c>
      <c r="EB432" s="90">
        <f t="shared" si="1716"/>
        <v>-4.7536732929991388E-2</v>
      </c>
      <c r="EC432" s="90">
        <f t="shared" si="1716"/>
        <v>-4.3656607090536204E-2</v>
      </c>
      <c r="ED432" s="100">
        <f t="shared" si="1716"/>
        <v>-4.3656607090536204E-2</v>
      </c>
      <c r="EE432" s="90">
        <f t="shared" si="1716"/>
        <v>-4.1493775933609922E-2</v>
      </c>
      <c r="EF432" s="90">
        <f t="shared" si="1716"/>
        <v>-4.3686415320167593E-2</v>
      </c>
      <c r="EG432" s="90">
        <f t="shared" si="1716"/>
        <v>-4.0229885057471271E-2</v>
      </c>
      <c r="EH432" s="90">
        <f t="shared" si="1716"/>
        <v>-3.0330882352941124E-2</v>
      </c>
      <c r="EI432" s="100">
        <f t="shared" si="1716"/>
        <v>-3.0330882352941124E-2</v>
      </c>
      <c r="EJ432" s="90">
        <f t="shared" si="1716"/>
        <v>-2.0098948670377204E-2</v>
      </c>
      <c r="EK432" s="90">
        <f t="shared" si="1716"/>
        <v>-1.1576971214017573E-2</v>
      </c>
      <c r="EL432" s="90">
        <f t="shared" si="1716"/>
        <v>-9.7699338165774252E-3</v>
      </c>
      <c r="EM432" s="90">
        <f t="shared" si="1716"/>
        <v>-1.0110584518167487E-2</v>
      </c>
      <c r="EN432" s="100">
        <f>+EN431/EI431-1</f>
        <v>-1.0110584518167487E-2</v>
      </c>
      <c r="EO432" s="90">
        <f t="shared" si="1716"/>
        <v>-9.151151782896827E-3</v>
      </c>
      <c r="EP432" s="90">
        <f t="shared" si="1716"/>
        <v>-1.012978790756569E-2</v>
      </c>
      <c r="EQ432" s="90">
        <f t="shared" si="1716"/>
        <v>-7.6384468491407231E-3</v>
      </c>
      <c r="ER432" s="90">
        <f t="shared" si="1716"/>
        <v>-1.2767315671879942E-3</v>
      </c>
      <c r="ES432" s="100">
        <f>+ES431/EN431-1</f>
        <v>-1.2767315671879942E-3</v>
      </c>
      <c r="ET432" s="90">
        <f t="shared" si="1716"/>
        <v>0</v>
      </c>
      <c r="EU432" s="90">
        <f t="shared" ref="EU432" si="1717">+EU431/EP431-1</f>
        <v>6.1272263360918622E-3</v>
      </c>
      <c r="EV432" s="90">
        <f t="shared" ref="EV432" si="1718">+EV431/EQ431-1</f>
        <v>1.3498470487186331E-2</v>
      </c>
      <c r="EW432" s="90">
        <f t="shared" ref="EW432" si="1719">+EW431/ER431-1</f>
        <v>1.9209569293024753E-2</v>
      </c>
      <c r="EX432" s="100">
        <f>+EX431/ES431-1</f>
        <v>1.9209569293024753E-2</v>
      </c>
      <c r="EY432" s="90">
        <f t="shared" ref="EY432:FE432" si="1720">+EY431/EX431-1</f>
        <v>6.4133606940013577E-2</v>
      </c>
      <c r="EZ432" s="90">
        <f t="shared" si="1720"/>
        <v>8.5984309843586182E-2</v>
      </c>
      <c r="FA432" s="90">
        <f t="shared" si="1720"/>
        <v>7.9810180770991002E-2</v>
      </c>
      <c r="FB432" s="90">
        <f t="shared" si="1720"/>
        <v>6.3114642381702168E-2</v>
      </c>
      <c r="FC432" s="90">
        <f t="shared" si="1720"/>
        <v>4.5702435525027729E-2</v>
      </c>
      <c r="FD432" s="90">
        <f t="shared" si="1720"/>
        <v>3.0636481315855058E-2</v>
      </c>
      <c r="FE432" s="90">
        <f t="shared" si="1720"/>
        <v>1.8014783262576994E-2</v>
      </c>
    </row>
    <row r="433" spans="1:161" x14ac:dyDescent="0.2">
      <c r="A433" s="72" t="s">
        <v>201</v>
      </c>
      <c r="DU433" s="106">
        <f>+DV433/DV399*DU399</f>
        <v>-43.5</v>
      </c>
      <c r="DV433" s="87">
        <f>Inputs!DV562</f>
        <v>-87</v>
      </c>
      <c r="DW433" s="87">
        <f>Inputs!DW562</f>
        <v>-84</v>
      </c>
      <c r="DX433" s="87">
        <f>Inputs!DX562</f>
        <v>-58</v>
      </c>
      <c r="DY433" s="94">
        <f>+SUM(DU433:DX433)</f>
        <v>-272.5</v>
      </c>
      <c r="DZ433" s="87">
        <f>Inputs!DZ562</f>
        <v>-39</v>
      </c>
      <c r="EA433" s="87">
        <f>Inputs!EA323</f>
        <v>-32</v>
      </c>
      <c r="EB433" s="87">
        <f>Inputs!EB323</f>
        <v>-36</v>
      </c>
      <c r="EC433" s="87">
        <f>Inputs!EC562</f>
        <v>-41</v>
      </c>
      <c r="ED433" s="94">
        <f>+SUM(DZ433:EC433)</f>
        <v>-148</v>
      </c>
      <c r="EE433" s="87">
        <f>Inputs!EE323</f>
        <v>-30</v>
      </c>
      <c r="EF433" s="87">
        <f>Inputs!EF323</f>
        <v>-38</v>
      </c>
      <c r="EG433" s="87">
        <f>Inputs!EG323</f>
        <v>-23</v>
      </c>
      <c r="EH433" s="87">
        <f>Inputs!EH323</f>
        <v>-8</v>
      </c>
      <c r="EI433" s="94">
        <f>+SUM(EE433:EH433)</f>
        <v>-99</v>
      </c>
      <c r="EJ433" s="87">
        <f>Inputs!EJ323</f>
        <v>4</v>
      </c>
      <c r="EK433" s="87">
        <f>Inputs!EK323</f>
        <v>-10</v>
      </c>
      <c r="EL433" s="87">
        <f>Inputs!EL323</f>
        <v>-17</v>
      </c>
      <c r="EM433" s="87">
        <f>Inputs!EM323</f>
        <v>-9</v>
      </c>
      <c r="EN433" s="94">
        <f>+SUM(EJ433:EM433)</f>
        <v>-32</v>
      </c>
      <c r="EO433" s="87">
        <f>Inputs!EO323</f>
        <v>7</v>
      </c>
      <c r="EP433" s="87">
        <f>Inputs!EP323</f>
        <v>-13</v>
      </c>
      <c r="EQ433" s="87">
        <f>Inputs!EQ323</f>
        <v>-9</v>
      </c>
      <c r="ER433" s="87">
        <f>Inputs!ER323</f>
        <v>11</v>
      </c>
      <c r="ES433" s="94">
        <f>+SUM(EO433:ER433)</f>
        <v>-4</v>
      </c>
      <c r="ET433" s="87">
        <f>Inputs!ET323</f>
        <v>11</v>
      </c>
      <c r="EU433" s="84">
        <f t="shared" ref="EU433" si="1721">+EU431-ET431</f>
        <v>6.1598367529595635</v>
      </c>
      <c r="EV433" s="84">
        <f t="shared" ref="EV433" si="1722">+EV431-EU431</f>
        <v>13.928394226087221</v>
      </c>
      <c r="EW433" s="84">
        <f t="shared" ref="EW433" si="1723">+EW431-EV431</f>
        <v>29.018511338827921</v>
      </c>
      <c r="EX433" s="94">
        <f>+SUM(ET433:EW433)</f>
        <v>60.106742317874705</v>
      </c>
      <c r="EY433" s="84">
        <f t="shared" ref="EY433:FE433" si="1724">+EY431-EX431</f>
        <v>204.52891830156159</v>
      </c>
      <c r="EZ433" s="84">
        <f t="shared" si="1724"/>
        <v>291.7994201389447</v>
      </c>
      <c r="FA433" s="84">
        <f t="shared" si="1724"/>
        <v>294.13524001507812</v>
      </c>
      <c r="FB433" s="84">
        <f t="shared" si="1724"/>
        <v>251.16915762845247</v>
      </c>
      <c r="FC433" s="84">
        <f t="shared" si="1724"/>
        <v>193.35509823485245</v>
      </c>
      <c r="FD433" s="84">
        <f t="shared" si="1724"/>
        <v>135.53869083670816</v>
      </c>
      <c r="FE433" s="84">
        <f t="shared" si="1724"/>
        <v>82.140805070370334</v>
      </c>
    </row>
    <row r="434" spans="1:161" x14ac:dyDescent="0.2">
      <c r="A434" s="72" t="s">
        <v>202</v>
      </c>
      <c r="DU434" s="90">
        <f>+DU429/AVERAGE(DT99:DU99)</f>
        <v>1.1904404605263159E-2</v>
      </c>
      <c r="DV434" s="90">
        <f>+DV429/AVERAGE(DU99:DV99)</f>
        <v>9.946499999999997E-3</v>
      </c>
      <c r="DW434" s="90">
        <f>+DW429/AVERAGE(DV99:DW99)</f>
        <v>1.0401019736842099E-2</v>
      </c>
      <c r="DX434" s="90">
        <f>+DX429/AVERAGE(DW99:DX99)</f>
        <v>9.5429934210526299E-3</v>
      </c>
      <c r="DY434" s="100">
        <f>+DY429/AVERAGE(DU99:DX99)</f>
        <v>4.1794917763157885E-2</v>
      </c>
      <c r="DZ434" s="90">
        <f>+DZ429/AVERAGE(DY99:DZ99)</f>
        <v>9.8287894736842265E-3</v>
      </c>
      <c r="EA434" s="90">
        <f>+EA429/AVERAGE(DZ99:EA99)</f>
        <v>8.7492500000000088E-3</v>
      </c>
      <c r="EB434" s="90">
        <f>+EB429/AVERAGE(EA99:EB99)</f>
        <v>9.570434210526323E-3</v>
      </c>
      <c r="EC434" s="90">
        <f>+EC429/AVERAGE(EB99:EC99)</f>
        <v>8.1335921052631543E-3</v>
      </c>
      <c r="ED434" s="100">
        <f>+ED429/AVERAGE(DZ99:EC99)</f>
        <v>3.6282065789473711E-2</v>
      </c>
      <c r="EE434" s="90">
        <f>+EE429/AVERAGE(ED99:EE99)</f>
        <v>7.3673684210526268E-3</v>
      </c>
      <c r="EF434" s="90">
        <f>+EF429/AVERAGE(EE99:EF99)</f>
        <v>7.3056262295082041E-3</v>
      </c>
      <c r="EG434" s="90">
        <f>+EG429/AVERAGE(EF99:EG99)</f>
        <v>8.7740653594771175E-3</v>
      </c>
      <c r="EH434" s="90">
        <f>+EH429/AVERAGE(EG99:EH99)</f>
        <v>8.4983986928104695E-3</v>
      </c>
      <c r="EI434" s="100">
        <f>+EI429/AVERAGE(EE99:EH99)</f>
        <v>3.1925597381342069E-2</v>
      </c>
      <c r="EJ434" s="90">
        <f>+EJ429/AVERAGE(EI99:EJ99)</f>
        <v>8.6393790849673135E-3</v>
      </c>
      <c r="EK434" s="90">
        <f>+EK429/AVERAGE(EJ99:EK99)</f>
        <v>8.8534052287581756E-3</v>
      </c>
      <c r="EL434" s="90">
        <f>+EL429/AVERAGE(EK99:EL99)</f>
        <v>9.7905359477124202E-3</v>
      </c>
      <c r="EM434" s="90">
        <f>+EM429/AVERAGE(EL99:EM99)</f>
        <v>8.8089771986970614E-3</v>
      </c>
      <c r="EN434" s="100">
        <f>+EN429/AVERAGE(EJ99:EM99)</f>
        <v>3.6062159869494285E-2</v>
      </c>
      <c r="EO434" s="90">
        <f>+EO429/AVERAGE(EN99:EO99)</f>
        <v>9.1821883116883288E-3</v>
      </c>
      <c r="EP434" s="90">
        <f>+EP429/AVERAGE(EO99:EP99)</f>
        <v>8.514675324675338E-3</v>
      </c>
      <c r="EQ434" s="90">
        <f>+EQ429/AVERAGE(EP99:EQ99)</f>
        <v>9.7712337662337577E-3</v>
      </c>
      <c r="ER434" s="90">
        <f>+ER429/AVERAGE(EQ99:ER99)</f>
        <v>9.4001428571428656E-3</v>
      </c>
      <c r="ES434" s="100">
        <f>+ES429/AVERAGE(EO99:ER99)</f>
        <v>3.6868240259740288E-2</v>
      </c>
      <c r="ET434" s="90">
        <f>+ET429/AVERAGE(ES99:ET99)</f>
        <v>9.6746038961038859E-3</v>
      </c>
      <c r="EU434" s="90">
        <f t="shared" ref="EU434:EW434" si="1725">+EU429/AVERAGE(ET99:EU99)</f>
        <v>9.3779399526560305E-3</v>
      </c>
      <c r="EV434" s="90">
        <f t="shared" si="1725"/>
        <v>9.8768237706212143E-3</v>
      </c>
      <c r="EW434" s="90">
        <f t="shared" si="1725"/>
        <v>1.0870883138511695E-2</v>
      </c>
      <c r="EX434" s="100">
        <f>+EX429/AVERAGE(ET99:EW99)</f>
        <v>3.976973301352825E-2</v>
      </c>
      <c r="EY434" s="90">
        <f t="shared" ref="EY434:FE434" si="1726">+EY429/AVERAGE(EX99:EY99)</f>
        <v>4.9292092106908825E-2</v>
      </c>
      <c r="EZ434" s="90">
        <f t="shared" si="1726"/>
        <v>5.6820629050696368E-2</v>
      </c>
      <c r="FA434" s="90">
        <f t="shared" si="1726"/>
        <v>5.9835460676011969E-2</v>
      </c>
      <c r="FB434" s="90">
        <f t="shared" si="1726"/>
        <v>5.9980802489694847E-2</v>
      </c>
      <c r="FC434" s="90">
        <f t="shared" si="1726"/>
        <v>5.8719744007216822E-2</v>
      </c>
      <c r="FD434" s="90">
        <f t="shared" si="1726"/>
        <v>5.6840299759647266E-2</v>
      </c>
      <c r="FE434" s="90">
        <f t="shared" si="1726"/>
        <v>5.4627937973867037E-2</v>
      </c>
    </row>
    <row r="435" spans="1:161" x14ac:dyDescent="0.2">
      <c r="A435" s="72" t="s">
        <v>203</v>
      </c>
      <c r="DU435" s="1407">
        <f>+Inputs!DU564</f>
        <v>2.0299999999999999E-2</v>
      </c>
      <c r="DV435" s="1407">
        <f>+Inputs!DV564</f>
        <v>2.18E-2</v>
      </c>
      <c r="DW435" s="1407">
        <f>+Inputs!DW564</f>
        <v>2.2700000000000001E-2</v>
      </c>
      <c r="DX435" s="1407">
        <f>+Inputs!DX564</f>
        <v>1.95E-2</v>
      </c>
      <c r="DY435" s="1408">
        <f>+DY430/AVERAGE(DU428:DX428)/-12</f>
        <v>2.1081565471836136E-2</v>
      </c>
      <c r="DZ435" s="1407">
        <f>+Inputs!DZ564</f>
        <v>1.84E-2</v>
      </c>
      <c r="EA435" s="1407">
        <f>Inputs!EA325</f>
        <v>1.6299999999999999E-2</v>
      </c>
      <c r="EB435" s="1407">
        <f>Inputs!EB325</f>
        <v>1.8100000000000002E-2</v>
      </c>
      <c r="EC435" s="1407">
        <f>+Inputs!EC564</f>
        <v>1.67E-2</v>
      </c>
      <c r="ED435" s="1408">
        <f>+ED430/AVERAGE(DZ428:EC428)/-12</f>
        <v>1.7379665053963527E-2</v>
      </c>
      <c r="EE435" s="1407">
        <f>Inputs!EE325</f>
        <v>1.4500000000000001E-2</v>
      </c>
      <c r="EF435" s="1407">
        <f>Inputs!EF325</f>
        <v>1.54E-2</v>
      </c>
      <c r="EG435" s="1407">
        <f>Inputs!EG325</f>
        <v>1.6400000000000001E-2</v>
      </c>
      <c r="EH435" s="1407">
        <f>Inputs!EH325</f>
        <v>1.4500000000000001E-2</v>
      </c>
      <c r="EI435" s="1408">
        <f>+EI430/AVERAGE(EE428:EH428)/-12</f>
        <v>1.5198142535167485E-2</v>
      </c>
      <c r="EJ435" s="1407">
        <f>Inputs!EJ325</f>
        <v>1.35E-2</v>
      </c>
      <c r="EK435" s="1407">
        <f>Inputs!EK325</f>
        <v>1.5299999999999999E-2</v>
      </c>
      <c r="EL435" s="1407">
        <f>Inputs!EL325</f>
        <v>1.7600000000000001E-2</v>
      </c>
      <c r="EM435" s="1407">
        <f>Inputs!EM325</f>
        <v>1.5299999999999999E-2</v>
      </c>
      <c r="EN435" s="1408">
        <f>+EN430/AVERAGE(EJ428:EM428)/-12</f>
        <v>1.5424155124653741E-2</v>
      </c>
      <c r="EO435" s="1407">
        <f>Inputs!EO325</f>
        <v>1.43E-2</v>
      </c>
      <c r="EP435" s="1407">
        <f>Inputs!EP325</f>
        <v>1.5299999999999999E-2</v>
      </c>
      <c r="EQ435" s="1407">
        <f>Inputs!EQ325</f>
        <v>1.7000000000000001E-2</v>
      </c>
      <c r="ER435" s="1407">
        <f>Inputs!ER325</f>
        <v>1.43E-2</v>
      </c>
      <c r="ES435" s="1408">
        <f>+ES430/AVERAGE(EO428:ER428)/-12</f>
        <v>1.5225299568621184E-2</v>
      </c>
      <c r="ET435" s="1407">
        <f>Inputs!ET325</f>
        <v>1.47E-2</v>
      </c>
      <c r="EU435" s="1355">
        <f t="shared" ref="EU435" si="1727">+ET435</f>
        <v>1.47E-2</v>
      </c>
      <c r="EV435" s="1355">
        <f t="shared" ref="EV435" si="1728">+EU435</f>
        <v>1.47E-2</v>
      </c>
      <c r="EW435" s="1355">
        <f t="shared" ref="EW435" si="1729">+EV435</f>
        <v>1.47E-2</v>
      </c>
      <c r="EX435" s="1408">
        <f>+EX430/AVERAGE(ET428:EW428)/-12</f>
        <v>1.47E-2</v>
      </c>
      <c r="EY435" s="1355">
        <f t="shared" ref="EY435:FE435" si="1730">+EX435</f>
        <v>1.47E-2</v>
      </c>
      <c r="EZ435" s="1355">
        <f t="shared" si="1730"/>
        <v>1.47E-2</v>
      </c>
      <c r="FA435" s="1355">
        <f t="shared" si="1730"/>
        <v>1.47E-2</v>
      </c>
      <c r="FB435" s="1355">
        <f t="shared" si="1730"/>
        <v>1.47E-2</v>
      </c>
      <c r="FC435" s="1355">
        <f t="shared" si="1730"/>
        <v>1.47E-2</v>
      </c>
      <c r="FD435" s="1355">
        <f t="shared" si="1730"/>
        <v>1.47E-2</v>
      </c>
      <c r="FE435" s="1355">
        <f t="shared" si="1730"/>
        <v>1.47E-2</v>
      </c>
    </row>
    <row r="436" spans="1:161" x14ac:dyDescent="0.2">
      <c r="A436" s="72" t="s">
        <v>204</v>
      </c>
      <c r="DU436" s="82">
        <f t="shared" ref="DU436:FE436" si="1731">+DU431/DU99</f>
        <v>0.23960526315789474</v>
      </c>
      <c r="DV436" s="82">
        <f t="shared" si="1731"/>
        <v>0.23388157894736841</v>
      </c>
      <c r="DW436" s="82">
        <f t="shared" si="1731"/>
        <v>0.22835526315789473</v>
      </c>
      <c r="DX436" s="82">
        <f t="shared" si="1731"/>
        <v>0.22453947368421054</v>
      </c>
      <c r="DY436" s="92">
        <f t="shared" si="1731"/>
        <v>0.22453947368421054</v>
      </c>
      <c r="DZ436" s="82">
        <f t="shared" si="1731"/>
        <v>0.22197368421052632</v>
      </c>
      <c r="EA436" s="82">
        <f t="shared" si="1731"/>
        <v>0.21986842105263157</v>
      </c>
      <c r="EB436" s="82">
        <f t="shared" si="1731"/>
        <v>0.2175</v>
      </c>
      <c r="EC436" s="82">
        <f t="shared" si="1731"/>
        <v>0.21473684210526317</v>
      </c>
      <c r="ED436" s="92">
        <f t="shared" si="1731"/>
        <v>0.21473684210526317</v>
      </c>
      <c r="EE436" s="82">
        <f t="shared" si="1731"/>
        <v>0.21276315789473685</v>
      </c>
      <c r="EF436" s="82">
        <f t="shared" si="1731"/>
        <v>0.2088888888888889</v>
      </c>
      <c r="EG436" s="82">
        <f t="shared" si="1731"/>
        <v>0.20738562091503268</v>
      </c>
      <c r="EH436" s="82">
        <f t="shared" si="1731"/>
        <v>0.2068627450980392</v>
      </c>
      <c r="EI436" s="92">
        <f t="shared" si="1731"/>
        <v>0.2068627450980392</v>
      </c>
      <c r="EJ436" s="82">
        <f t="shared" si="1731"/>
        <v>0.20712418300653596</v>
      </c>
      <c r="EK436" s="82">
        <f t="shared" si="1731"/>
        <v>0.20647058823529413</v>
      </c>
      <c r="EL436" s="82">
        <f t="shared" si="1731"/>
        <v>0.20535947712418301</v>
      </c>
      <c r="EM436" s="82">
        <f t="shared" si="1731"/>
        <v>0.20344155844155845</v>
      </c>
      <c r="EN436" s="92">
        <f t="shared" si="1731"/>
        <v>0.20344155844155845</v>
      </c>
      <c r="EO436" s="82">
        <f t="shared" si="1731"/>
        <v>0.20389610389610391</v>
      </c>
      <c r="EP436" s="82">
        <f t="shared" si="1731"/>
        <v>0.20305194805194804</v>
      </c>
      <c r="EQ436" s="82">
        <f t="shared" ref="EQ436:ER436" si="1732">+EQ431/EQ99</f>
        <v>0.20246753246753246</v>
      </c>
      <c r="ER436" s="82">
        <f t="shared" si="1732"/>
        <v>0.20318181818181819</v>
      </c>
      <c r="ES436" s="92">
        <f t="shared" si="1731"/>
        <v>0.20318181818181819</v>
      </c>
      <c r="ET436" s="82">
        <f t="shared" ref="ET436" si="1733">+ET431/ET99</f>
        <v>0.20389610389610391</v>
      </c>
      <c r="EU436" s="82">
        <f t="shared" ref="EU436:EX436" si="1734">+EU431/EU99</f>
        <v>0.20369366926878432</v>
      </c>
      <c r="EV436" s="82">
        <f t="shared" si="1734"/>
        <v>0.20427110096974652</v>
      </c>
      <c r="EW436" s="82">
        <f t="shared" si="1734"/>
        <v>0.20564533604494994</v>
      </c>
      <c r="EX436" s="92">
        <f t="shared" si="1734"/>
        <v>0.20564533604494994</v>
      </c>
      <c r="EY436" s="82">
        <f t="shared" si="1731"/>
        <v>0.21731292273674657</v>
      </c>
      <c r="EZ436" s="82">
        <f t="shared" si="1731"/>
        <v>0.2343579189854601</v>
      </c>
      <c r="FA436" s="82">
        <f t="shared" si="1731"/>
        <v>0.25130294624111515</v>
      </c>
      <c r="FB436" s="82">
        <f t="shared" si="1731"/>
        <v>0.26530669495788606</v>
      </c>
      <c r="FC436" s="82">
        <f t="shared" si="1731"/>
        <v>0.27550333374236052</v>
      </c>
      <c r="FD436" s="82">
        <f t="shared" si="1731"/>
        <v>0.28196999650348975</v>
      </c>
      <c r="FE436" s="82">
        <f t="shared" si="1731"/>
        <v>0.28505424516092326</v>
      </c>
    </row>
    <row r="437" spans="1:161" x14ac:dyDescent="0.2">
      <c r="A437" s="72"/>
      <c r="EO437"/>
      <c r="EP437"/>
      <c r="EQ437"/>
      <c r="ER437"/>
    </row>
    <row r="438" spans="1:161" x14ac:dyDescent="0.2">
      <c r="A438" s="75" t="s">
        <v>647</v>
      </c>
      <c r="EO438"/>
      <c r="EP438"/>
      <c r="EQ438"/>
      <c r="ER438"/>
    </row>
    <row r="439" spans="1:161" x14ac:dyDescent="0.2">
      <c r="A439" s="74" t="s">
        <v>631</v>
      </c>
      <c r="DU439" s="83">
        <f t="shared" ref="DU439:DX441" si="1735">DU135+DU302</f>
        <v>321.04959869888103</v>
      </c>
      <c r="DV439" s="83">
        <f t="shared" si="1735"/>
        <v>314.04959869888103</v>
      </c>
      <c r="DW439" s="83">
        <f t="shared" si="1735"/>
        <v>307.61497302449339</v>
      </c>
      <c r="DX439" s="83">
        <f t="shared" si="1735"/>
        <v>301.19484412768554</v>
      </c>
      <c r="DY439" s="93">
        <f>+DU439</f>
        <v>321.04959869888103</v>
      </c>
      <c r="DZ439" s="83">
        <f t="shared" ref="DZ439:EC441" si="1736">DZ135+DZ302</f>
        <v>295.78958372070309</v>
      </c>
      <c r="EA439" s="83">
        <f t="shared" si="1736"/>
        <v>288.39957304687499</v>
      </c>
      <c r="EB439" s="83">
        <f t="shared" si="1736"/>
        <v>282.02520312499996</v>
      </c>
      <c r="EC439" s="83">
        <f t="shared" si="1736"/>
        <v>276.666875</v>
      </c>
      <c r="ED439" s="93">
        <f>+DZ439</f>
        <v>295.78958372070309</v>
      </c>
      <c r="EE439" s="83">
        <f t="shared" ref="EE439:EH441" si="1737">EE135+EE302</f>
        <v>273.32500000000005</v>
      </c>
      <c r="EF439" s="83">
        <f t="shared" si="1737"/>
        <v>269</v>
      </c>
      <c r="EG439" s="83">
        <f t="shared" si="1737"/>
        <v>267</v>
      </c>
      <c r="EH439" s="83">
        <f t="shared" si="1737"/>
        <v>263</v>
      </c>
      <c r="EI439" s="93">
        <f>+EE439</f>
        <v>273.32500000000005</v>
      </c>
      <c r="EJ439" s="83">
        <f t="shared" ref="EJ439:EM441" si="1738">EJ135+EJ302</f>
        <v>257</v>
      </c>
      <c r="EK439" s="83">
        <f t="shared" si="1738"/>
        <v>257</v>
      </c>
      <c r="EL439" s="83">
        <f t="shared" si="1738"/>
        <v>256</v>
      </c>
      <c r="EM439" s="83">
        <f t="shared" si="1738"/>
        <v>253</v>
      </c>
      <c r="EN439" s="93">
        <f>+EJ439</f>
        <v>257</v>
      </c>
      <c r="EO439" s="83">
        <f t="shared" ref="EO439:EP441" si="1739">EO135+EO302</f>
        <v>250</v>
      </c>
      <c r="EP439" s="83">
        <f t="shared" si="1739"/>
        <v>248</v>
      </c>
      <c r="EQ439" s="83">
        <f t="shared" ref="EQ439:ER439" si="1740">EQ135+EQ302</f>
        <v>248</v>
      </c>
      <c r="ER439" s="83">
        <f t="shared" si="1740"/>
        <v>246</v>
      </c>
      <c r="ES439" s="93">
        <f>+EO439</f>
        <v>250</v>
      </c>
      <c r="ET439" s="83">
        <f t="shared" ref="ET439" si="1741">ET135+ET302</f>
        <v>243</v>
      </c>
      <c r="EU439" s="83">
        <f t="shared" ref="EU439:EW439" si="1742">EU135+EU302</f>
        <v>240</v>
      </c>
      <c r="EV439" s="83">
        <f t="shared" si="1742"/>
        <v>239.57636107090235</v>
      </c>
      <c r="EW439" s="83">
        <f t="shared" si="1742"/>
        <v>237.40264656645871</v>
      </c>
      <c r="EX439" s="93">
        <f>+ET439</f>
        <v>243</v>
      </c>
      <c r="EY439" s="83">
        <f t="shared" ref="EY439:FE441" si="1743">EY135+EY302</f>
        <v>235.66751984592162</v>
      </c>
      <c r="EZ439" s="83">
        <f t="shared" si="1743"/>
        <v>236.06029178302097</v>
      </c>
      <c r="FA439" s="83">
        <f t="shared" si="1743"/>
        <v>243.15687692464877</v>
      </c>
      <c r="FB439" s="83">
        <f t="shared" si="1743"/>
        <v>254.53622835183876</v>
      </c>
      <c r="FC439" s="83">
        <f t="shared" si="1743"/>
        <v>269.15810498843865</v>
      </c>
      <c r="FD439" s="83">
        <f t="shared" si="1743"/>
        <v>286.74736883423907</v>
      </c>
      <c r="FE439" s="83">
        <f t="shared" si="1743"/>
        <v>307.13382743862758</v>
      </c>
    </row>
    <row r="440" spans="1:161" x14ac:dyDescent="0.2">
      <c r="A440" s="74" t="s">
        <v>205</v>
      </c>
      <c r="DU440" s="83">
        <f t="shared" si="1735"/>
        <v>14.909087769489631</v>
      </c>
      <c r="DV440" s="83">
        <f t="shared" si="1735"/>
        <v>14.828687518697606</v>
      </c>
      <c r="DW440" s="83">
        <f t="shared" si="1735"/>
        <v>15.067811906750492</v>
      </c>
      <c r="DX440" s="83">
        <f t="shared" si="1735"/>
        <v>14.204289753084495</v>
      </c>
      <c r="DY440" s="93">
        <f>+SUM(DU440:DX440)</f>
        <v>59.009876948022224</v>
      </c>
      <c r="DZ440" s="83">
        <f t="shared" si="1736"/>
        <v>12.043170184761721</v>
      </c>
      <c r="EA440" s="83">
        <f t="shared" si="1736"/>
        <v>10.327965571015611</v>
      </c>
      <c r="EB440" s="83">
        <f t="shared" si="1736"/>
        <v>10.627505264062492</v>
      </c>
      <c r="EC440" s="83">
        <f t="shared" si="1736"/>
        <v>10.40520987500004</v>
      </c>
      <c r="ED440" s="93">
        <f>+SUM(DZ440:EC440)</f>
        <v>43.403850894839863</v>
      </c>
      <c r="EE440" s="83">
        <f t="shared" si="1737"/>
        <v>8.4801024999999868</v>
      </c>
      <c r="EF440" s="83">
        <f t="shared" si="1737"/>
        <v>10.00869999999999</v>
      </c>
      <c r="EG440" s="83">
        <f t="shared" si="1737"/>
        <v>7.7759000000000071</v>
      </c>
      <c r="EH440" s="83">
        <f t="shared" si="1737"/>
        <v>5.7128999999999905</v>
      </c>
      <c r="EI440" s="93">
        <f>+SUM(EE440:EH440)</f>
        <v>31.977602499999975</v>
      </c>
      <c r="EJ440" s="83">
        <f t="shared" si="1738"/>
        <v>10.917600000000007</v>
      </c>
      <c r="EK440" s="83">
        <f t="shared" si="1738"/>
        <v>10.076899999999995</v>
      </c>
      <c r="EL440" s="83">
        <f t="shared" si="1738"/>
        <v>9.0671999999999855</v>
      </c>
      <c r="EM440" s="83">
        <f t="shared" si="1738"/>
        <v>9.087900000000019</v>
      </c>
      <c r="EN440" s="93">
        <f>+SUM(EJ440:EM440)</f>
        <v>39.149600000000007</v>
      </c>
      <c r="EO440" s="83">
        <f t="shared" si="1739"/>
        <v>10.561000000000007</v>
      </c>
      <c r="EP440" s="83">
        <f t="shared" si="1739"/>
        <v>11.157600000000002</v>
      </c>
      <c r="EQ440" s="83">
        <f t="shared" ref="EQ440:ER440" si="1744">EQ136+EQ303</f>
        <v>8.8888000000000034</v>
      </c>
      <c r="ER440" s="83">
        <f t="shared" si="1744"/>
        <v>7.650599999999983</v>
      </c>
      <c r="ES440" s="93">
        <f>+SUM(EO440:ER440)</f>
        <v>38.257999999999996</v>
      </c>
      <c r="ET440" s="83">
        <f t="shared" ref="ET440" si="1745">ET136+ET303</f>
        <v>8.9825999999999908</v>
      </c>
      <c r="EU440" s="83">
        <f t="shared" ref="EU440:EW440" si="1746">EU136+EU303</f>
        <v>10.160361070902319</v>
      </c>
      <c r="EV440" s="83">
        <f t="shared" si="1746"/>
        <v>8.121516914625456</v>
      </c>
      <c r="EW440" s="83">
        <f t="shared" si="1746"/>
        <v>8.2742584523844673</v>
      </c>
      <c r="EX440" s="93">
        <f>+SUM(ET440:EW440)</f>
        <v>35.538736437912235</v>
      </c>
      <c r="EY440" s="83">
        <f t="shared" si="1743"/>
        <v>41.862421480613392</v>
      </c>
      <c r="EZ440" s="83">
        <f t="shared" si="1743"/>
        <v>47.535067676856606</v>
      </c>
      <c r="FA440" s="83">
        <f t="shared" si="1743"/>
        <v>52.001069010132731</v>
      </c>
      <c r="FB440" s="83">
        <f t="shared" si="1743"/>
        <v>56.249898663110088</v>
      </c>
      <c r="FC440" s="83">
        <f t="shared" si="1743"/>
        <v>60.862591062022503</v>
      </c>
      <c r="FD440" s="83">
        <f t="shared" si="1743"/>
        <v>65.870354090929197</v>
      </c>
      <c r="FE440" s="83">
        <f t="shared" si="1743"/>
        <v>71.307071856266361</v>
      </c>
    </row>
    <row r="441" spans="1:161" x14ac:dyDescent="0.2">
      <c r="A441" s="74" t="s">
        <v>199</v>
      </c>
      <c r="DU441" s="83">
        <f t="shared" si="1735"/>
        <v>-21.909087769489631</v>
      </c>
      <c r="DV441" s="83">
        <f t="shared" si="1735"/>
        <v>-21.263313193085253</v>
      </c>
      <c r="DW441" s="83">
        <f t="shared" si="1735"/>
        <v>-21.487940803558345</v>
      </c>
      <c r="DX441" s="83">
        <f t="shared" si="1735"/>
        <v>-19.609550160066945</v>
      </c>
      <c r="DY441" s="93">
        <f>+SUM(DU441:DX441)</f>
        <v>-84.269891926200174</v>
      </c>
      <c r="DZ441" s="83">
        <f t="shared" si="1736"/>
        <v>-19.433180858589843</v>
      </c>
      <c r="EA441" s="83">
        <f t="shared" si="1736"/>
        <v>-16.702335492890626</v>
      </c>
      <c r="EB441" s="83">
        <f t="shared" si="1736"/>
        <v>-15.985833389062499</v>
      </c>
      <c r="EC441" s="83">
        <f t="shared" si="1736"/>
        <v>-13.747084874999999</v>
      </c>
      <c r="ED441" s="93">
        <f>+SUM(DZ441:EC441)</f>
        <v>-65.868434615542967</v>
      </c>
      <c r="EE441" s="83">
        <f t="shared" si="1737"/>
        <v>-12.8051025</v>
      </c>
      <c r="EF441" s="83">
        <f t="shared" si="1737"/>
        <v>-12.008700000000001</v>
      </c>
      <c r="EG441" s="83">
        <f t="shared" si="1737"/>
        <v>-11.7759</v>
      </c>
      <c r="EH441" s="83">
        <f t="shared" si="1737"/>
        <v>-11.712899999999999</v>
      </c>
      <c r="EI441" s="93">
        <f>+SUM(EE441:EH441)</f>
        <v>-48.302602499999999</v>
      </c>
      <c r="EJ441" s="83">
        <f t="shared" si="1738"/>
        <v>-10.9176</v>
      </c>
      <c r="EK441" s="83">
        <f t="shared" si="1738"/>
        <v>-11.0769</v>
      </c>
      <c r="EL441" s="83">
        <f t="shared" si="1738"/>
        <v>-12.0672</v>
      </c>
      <c r="EM441" s="83">
        <f t="shared" si="1738"/>
        <v>-12.087900000000001</v>
      </c>
      <c r="EN441" s="93">
        <f>+SUM(EJ441:EM441)</f>
        <v>-46.149600000000007</v>
      </c>
      <c r="EO441" s="83">
        <f t="shared" si="1739"/>
        <v>-12.561</v>
      </c>
      <c r="EP441" s="83">
        <f t="shared" si="1739"/>
        <v>-11.157599999999999</v>
      </c>
      <c r="EQ441" s="83">
        <f t="shared" ref="EQ441:ER441" si="1747">EQ137+EQ304</f>
        <v>-10.8888</v>
      </c>
      <c r="ER441" s="83">
        <f t="shared" si="1747"/>
        <v>-10.650600000000001</v>
      </c>
      <c r="ES441" s="93">
        <f>+SUM(EO441:ER441)</f>
        <v>-45.257999999999996</v>
      </c>
      <c r="ET441" s="83">
        <f t="shared" ref="ET441" si="1748">ET137+ET304</f>
        <v>-11.982600000000001</v>
      </c>
      <c r="EU441" s="83">
        <f t="shared" ref="EU441:EW441" si="1749">EU137+EU304</f>
        <v>-10.584</v>
      </c>
      <c r="EV441" s="83">
        <f t="shared" si="1749"/>
        <v>-10.295231419069101</v>
      </c>
      <c r="EW441" s="83">
        <f t="shared" si="1749"/>
        <v>-10.009385172921551</v>
      </c>
      <c r="EX441" s="93">
        <f>+SUM(ET441:EW441)</f>
        <v>-42.87121659199066</v>
      </c>
      <c r="EY441" s="83">
        <f t="shared" si="1743"/>
        <v>-41.469649543514009</v>
      </c>
      <c r="EZ441" s="83">
        <f t="shared" si="1743"/>
        <v>-40.438482535228786</v>
      </c>
      <c r="FA441" s="83">
        <f t="shared" si="1743"/>
        <v>-40.621717582942722</v>
      </c>
      <c r="FB441" s="83">
        <f t="shared" si="1743"/>
        <v>-41.628022026510166</v>
      </c>
      <c r="FC441" s="83">
        <f t="shared" si="1743"/>
        <v>-43.2733272162221</v>
      </c>
      <c r="FD441" s="83">
        <f t="shared" si="1743"/>
        <v>-45.483895486540717</v>
      </c>
      <c r="FE441" s="83">
        <f t="shared" si="1743"/>
        <v>-48.208695511287573</v>
      </c>
    </row>
    <row r="442" spans="1:161" x14ac:dyDescent="0.2">
      <c r="A442" s="71" t="s">
        <v>2831</v>
      </c>
      <c r="DU442" s="1215">
        <f>DU305+DU138</f>
        <v>314.04959869888103</v>
      </c>
      <c r="DV442" s="1215">
        <f>DV305+DV138</f>
        <v>307.61497302449339</v>
      </c>
      <c r="DW442" s="1215">
        <f>DW305+DW138</f>
        <v>301.19484412768554</v>
      </c>
      <c r="DX442" s="1215">
        <f>DX305+DX138</f>
        <v>295.78958372070309</v>
      </c>
      <c r="DY442" s="95">
        <f>+DX442</f>
        <v>295.78958372070309</v>
      </c>
      <c r="DZ442" s="1215">
        <f>DZ305+DZ138</f>
        <v>288.39957304687499</v>
      </c>
      <c r="EA442" s="1215">
        <f>EA305+EA138</f>
        <v>282.02520312499996</v>
      </c>
      <c r="EB442" s="1215">
        <f>EB305+EB138</f>
        <v>276.666875</v>
      </c>
      <c r="EC442" s="1215">
        <f>EC305+EC138</f>
        <v>273.32500000000005</v>
      </c>
      <c r="ED442" s="95">
        <f>+EC442</f>
        <v>273.32500000000005</v>
      </c>
      <c r="EE442" s="1215">
        <f>EE305+EE138</f>
        <v>269</v>
      </c>
      <c r="EF442" s="1215">
        <f>EF305+EF138</f>
        <v>267</v>
      </c>
      <c r="EG442" s="1215">
        <f>EG305+EG138</f>
        <v>263</v>
      </c>
      <c r="EH442" s="1215">
        <f>EH305+EH138</f>
        <v>257</v>
      </c>
      <c r="EI442" s="95">
        <f>+EH442</f>
        <v>257</v>
      </c>
      <c r="EJ442" s="1215">
        <f>EJ305+EJ138</f>
        <v>257</v>
      </c>
      <c r="EK442" s="1215">
        <f>EK305+EK138</f>
        <v>256</v>
      </c>
      <c r="EL442" s="1215">
        <f>EL305+EL138</f>
        <v>253</v>
      </c>
      <c r="EM442" s="1215">
        <f>EM305+EM138</f>
        <v>250</v>
      </c>
      <c r="EN442" s="95">
        <f>+EM442</f>
        <v>250</v>
      </c>
      <c r="EO442" s="1215">
        <f>EO305+EO138</f>
        <v>248</v>
      </c>
      <c r="EP442" s="1215">
        <f>EP305+EP138</f>
        <v>248</v>
      </c>
      <c r="EQ442" s="1215">
        <f>EQ305+EQ138</f>
        <v>246</v>
      </c>
      <c r="ER442" s="1215">
        <f>ER305+ER138</f>
        <v>243</v>
      </c>
      <c r="ES442" s="95">
        <f>+ER442</f>
        <v>243</v>
      </c>
      <c r="ET442" s="1215">
        <f>ET305+ET138</f>
        <v>240</v>
      </c>
      <c r="EU442" s="1215">
        <f t="shared" ref="EU442:EW442" si="1750">EU305+EU138</f>
        <v>239.57636107090235</v>
      </c>
      <c r="EV442" s="1215">
        <f t="shared" si="1750"/>
        <v>237.40264656645871</v>
      </c>
      <c r="EW442" s="1215">
        <f t="shared" si="1750"/>
        <v>235.66751984592162</v>
      </c>
      <c r="EX442" s="95">
        <f>+EW442</f>
        <v>235.66751984592162</v>
      </c>
      <c r="EY442" s="1215">
        <f t="shared" ref="EY442:FE442" si="1751">EY305+EY138</f>
        <v>236.06029178302097</v>
      </c>
      <c r="EZ442" s="1215">
        <f t="shared" si="1751"/>
        <v>243.15687692464877</v>
      </c>
      <c r="FA442" s="1215">
        <f t="shared" si="1751"/>
        <v>254.53622835183876</v>
      </c>
      <c r="FB442" s="1215">
        <f t="shared" si="1751"/>
        <v>269.15810498843865</v>
      </c>
      <c r="FC442" s="1215">
        <f t="shared" si="1751"/>
        <v>286.74736883423907</v>
      </c>
      <c r="FD442" s="1215">
        <f t="shared" si="1751"/>
        <v>307.13382743862758</v>
      </c>
      <c r="FE442" s="1215">
        <f t="shared" si="1751"/>
        <v>330.23220378360639</v>
      </c>
    </row>
    <row r="443" spans="1:161" x14ac:dyDescent="0.2">
      <c r="A443" s="76" t="s">
        <v>200</v>
      </c>
      <c r="DU443" s="86"/>
      <c r="DZ443" s="90">
        <f t="shared" ref="DZ443:ET443" si="1752">+DZ442/DU442-1</f>
        <v>-8.1675078580819793E-2</v>
      </c>
      <c r="EA443" s="90">
        <f t="shared" si="1752"/>
        <v>-8.3187660366115801E-2</v>
      </c>
      <c r="EB443" s="90">
        <f t="shared" si="1752"/>
        <v>-8.1435554445571379E-2</v>
      </c>
      <c r="EC443" s="90">
        <f t="shared" si="1752"/>
        <v>-7.5947852652969217E-2</v>
      </c>
      <c r="ED443" s="100">
        <f t="shared" si="1752"/>
        <v>-7.5947852652969217E-2</v>
      </c>
      <c r="EE443" s="90">
        <f t="shared" si="1752"/>
        <v>-6.7266302934927968E-2</v>
      </c>
      <c r="EF443" s="90">
        <f t="shared" si="1752"/>
        <v>-5.3276100711965313E-2</v>
      </c>
      <c r="EG443" s="90">
        <f t="shared" si="1752"/>
        <v>-4.9398306175974294E-2</v>
      </c>
      <c r="EH443" s="90">
        <f t="shared" si="1752"/>
        <v>-5.972743071435116E-2</v>
      </c>
      <c r="EI443" s="100">
        <f t="shared" si="1752"/>
        <v>-5.972743071435116E-2</v>
      </c>
      <c r="EJ443" s="90">
        <f t="shared" si="1752"/>
        <v>-4.4609665427509326E-2</v>
      </c>
      <c r="EK443" s="90">
        <f t="shared" si="1752"/>
        <v>-4.1198501872659166E-2</v>
      </c>
      <c r="EL443" s="90">
        <f t="shared" si="1752"/>
        <v>-3.802281368821292E-2</v>
      </c>
      <c r="EM443" s="90">
        <f t="shared" si="1752"/>
        <v>-2.7237354085603127E-2</v>
      </c>
      <c r="EN443" s="100">
        <f>+EN442/EI442-1</f>
        <v>-2.7237354085603127E-2</v>
      </c>
      <c r="EO443" s="90">
        <f t="shared" si="1752"/>
        <v>-3.5019455252918275E-2</v>
      </c>
      <c r="EP443" s="90">
        <f t="shared" si="1752"/>
        <v>-3.125E-2</v>
      </c>
      <c r="EQ443" s="90">
        <f t="shared" si="1752"/>
        <v>-2.7667984189723271E-2</v>
      </c>
      <c r="ER443" s="90">
        <f t="shared" si="1752"/>
        <v>-2.8000000000000025E-2</v>
      </c>
      <c r="ES443" s="100">
        <f>+ES442/EN442-1</f>
        <v>-2.8000000000000025E-2</v>
      </c>
      <c r="ET443" s="90">
        <f t="shared" si="1752"/>
        <v>-3.2258064516129004E-2</v>
      </c>
      <c r="EU443" s="90">
        <f t="shared" ref="EU443" si="1753">+EU442/EP442-1</f>
        <v>-3.3966286004425972E-2</v>
      </c>
      <c r="EV443" s="90">
        <f t="shared" ref="EV443" si="1754">+EV442/EQ442-1</f>
        <v>-3.4948591193257217E-2</v>
      </c>
      <c r="EW443" s="90">
        <f t="shared" ref="EW443" si="1755">+EW442/ER442-1</f>
        <v>-3.0174815448882231E-2</v>
      </c>
      <c r="EX443" s="100">
        <f>+EX442/ES442-1</f>
        <v>-3.0174815448882231E-2</v>
      </c>
      <c r="EY443" s="90">
        <f t="shared" ref="EY443:FE443" si="1756">+EY442/EX442-1</f>
        <v>1.6666358493362399E-3</v>
      </c>
      <c r="EZ443" s="90">
        <f t="shared" si="1756"/>
        <v>3.0062595822556881E-2</v>
      </c>
      <c r="FA443" s="90">
        <f t="shared" si="1756"/>
        <v>4.6798394399169219E-2</v>
      </c>
      <c r="FB443" s="90">
        <f t="shared" si="1756"/>
        <v>5.7445168930485124E-2</v>
      </c>
      <c r="FC443" s="90">
        <f t="shared" si="1756"/>
        <v>6.534918889607999E-2</v>
      </c>
      <c r="FD443" s="90">
        <f t="shared" si="1756"/>
        <v>7.1095538512764511E-2</v>
      </c>
      <c r="FE443" s="90">
        <f t="shared" si="1756"/>
        <v>7.5206226997559966E-2</v>
      </c>
    </row>
    <row r="444" spans="1:161" x14ac:dyDescent="0.2">
      <c r="A444" s="72" t="s">
        <v>201</v>
      </c>
      <c r="DU444" s="87">
        <f>Inputs!DU392</f>
        <v>-7</v>
      </c>
      <c r="DV444" s="84">
        <f>+DV442-DU442</f>
        <v>-6.4346256743876324</v>
      </c>
      <c r="DW444" s="84">
        <f>+DW442-DV442</f>
        <v>-6.4201288968078529</v>
      </c>
      <c r="DX444" s="84">
        <f>+DX442-DW442</f>
        <v>-5.4052604069824497</v>
      </c>
      <c r="DY444" s="94">
        <f>+SUM(DU444:DX444)</f>
        <v>-25.260014978177935</v>
      </c>
      <c r="DZ444" s="84">
        <f>+DZ442-DY442</f>
        <v>-7.3900106738281011</v>
      </c>
      <c r="EA444" s="84">
        <f>+EA442-DZ442</f>
        <v>-6.3743699218750294</v>
      </c>
      <c r="EB444" s="84">
        <f>+EB442-EA442</f>
        <v>-5.3583281249999573</v>
      </c>
      <c r="EC444" s="84">
        <f>+EC442-EB442</f>
        <v>-3.3418749999999591</v>
      </c>
      <c r="ED444" s="94">
        <f>+SUM(DZ444:EC444)</f>
        <v>-22.464583720703047</v>
      </c>
      <c r="EE444" s="84">
        <f>+EE442-ED442</f>
        <v>-4.3250000000000455</v>
      </c>
      <c r="EF444" s="84">
        <f>+EF442-EE442</f>
        <v>-2</v>
      </c>
      <c r="EG444" s="84">
        <f>+EG442-EF442</f>
        <v>-4</v>
      </c>
      <c r="EH444" s="84">
        <f>+EH442-EG442</f>
        <v>-6</v>
      </c>
      <c r="EI444" s="94">
        <f>+SUM(EE444:EH444)</f>
        <v>-16.325000000000045</v>
      </c>
      <c r="EJ444" s="84">
        <f>+EJ442-EI442</f>
        <v>0</v>
      </c>
      <c r="EK444" s="84">
        <f>+EK442-EJ442</f>
        <v>-1</v>
      </c>
      <c r="EL444" s="84">
        <f>+EL442-EK442</f>
        <v>-3</v>
      </c>
      <c r="EM444" s="84">
        <f>+EM442-EL442</f>
        <v>-3</v>
      </c>
      <c r="EN444" s="94">
        <f>+SUM(EJ444:EM444)</f>
        <v>-7</v>
      </c>
      <c r="EO444" s="84">
        <f>+EO442-EN442</f>
        <v>-2</v>
      </c>
      <c r="EP444" s="84">
        <f>+EP442-EO442</f>
        <v>0</v>
      </c>
      <c r="EQ444" s="84">
        <f>+EQ442-EP442</f>
        <v>-2</v>
      </c>
      <c r="ER444" s="84">
        <f>+ER442-EQ442</f>
        <v>-3</v>
      </c>
      <c r="ES444" s="94">
        <f>+SUM(EO444:ER444)</f>
        <v>-7</v>
      </c>
      <c r="ET444" s="84">
        <f>+ET442-ES442</f>
        <v>-3</v>
      </c>
      <c r="EU444" s="84">
        <f t="shared" ref="EU444" si="1757">+EU442-ET442</f>
        <v>-0.423638929097649</v>
      </c>
      <c r="EV444" s="84">
        <f t="shared" ref="EV444" si="1758">+EV442-EU442</f>
        <v>-2.1737145044436375</v>
      </c>
      <c r="EW444" s="84">
        <f t="shared" ref="EW444" si="1759">+EW442-EV442</f>
        <v>-1.7351267205370959</v>
      </c>
      <c r="EX444" s="94">
        <f>+SUM(ET444:EW444)</f>
        <v>-7.3324801540783824</v>
      </c>
      <c r="EY444" s="84">
        <f t="shared" ref="EY444:FE444" si="1760">+EY442-EX442</f>
        <v>0.39277193709935432</v>
      </c>
      <c r="EZ444" s="84">
        <f t="shared" si="1760"/>
        <v>7.0965851416277985</v>
      </c>
      <c r="FA444" s="84">
        <f>+FA442-EZ442</f>
        <v>11.379351427189988</v>
      </c>
      <c r="FB444" s="84">
        <f t="shared" si="1760"/>
        <v>14.621876636599893</v>
      </c>
      <c r="FC444" s="84">
        <f t="shared" si="1760"/>
        <v>17.589263845800417</v>
      </c>
      <c r="FD444" s="84">
        <f t="shared" si="1760"/>
        <v>20.386458604388508</v>
      </c>
      <c r="FE444" s="84">
        <f t="shared" si="1760"/>
        <v>23.098376344978817</v>
      </c>
    </row>
    <row r="445" spans="1:161" x14ac:dyDescent="0.2">
      <c r="A445" s="72" t="s">
        <v>202</v>
      </c>
      <c r="DU445" s="106"/>
      <c r="DV445" s="90">
        <f>+DV440/AVERAGE(DU99:DV99)</f>
        <v>9.755715472827372E-4</v>
      </c>
      <c r="DW445" s="90">
        <f>+DW440/AVERAGE(DV99:DW99)</f>
        <v>9.9130341491779545E-4</v>
      </c>
      <c r="DX445" s="90">
        <f>+DX440/AVERAGE(DW99:DX99)</f>
        <v>9.344927469134536E-4</v>
      </c>
      <c r="DY445" s="100">
        <f>+DY440/AVERAGE(DU99:DX99)</f>
        <v>3.8822287465804096E-3</v>
      </c>
      <c r="DZ445" s="90">
        <f t="shared" ref="DZ445:FE445" si="1761">+DZ440/AVERAGE(DY99:DZ99)</f>
        <v>7.9231382794485005E-4</v>
      </c>
      <c r="EA445" s="90">
        <f t="shared" si="1761"/>
        <v>6.7947141914576385E-4</v>
      </c>
      <c r="EB445" s="90">
        <f t="shared" si="1761"/>
        <v>6.9917797789884821E-4</v>
      </c>
      <c r="EC445" s="90">
        <f t="shared" si="1761"/>
        <v>6.8455328125000263E-4</v>
      </c>
      <c r="ED445" s="100">
        <f t="shared" si="1761"/>
        <v>2.8555165062394646E-3</v>
      </c>
      <c r="EE445" s="90">
        <f t="shared" si="1761"/>
        <v>5.5790148026315701E-4</v>
      </c>
      <c r="EF445" s="90">
        <f t="shared" si="1761"/>
        <v>6.5630819672131088E-4</v>
      </c>
      <c r="EG445" s="90">
        <f t="shared" si="1761"/>
        <v>5.0822875816993515E-4</v>
      </c>
      <c r="EH445" s="90">
        <f t="shared" si="1761"/>
        <v>3.7339215686274448E-4</v>
      </c>
      <c r="EI445" s="100">
        <f t="shared" si="1761"/>
        <v>2.0900393790849658E-3</v>
      </c>
      <c r="EJ445" s="90">
        <f t="shared" si="1761"/>
        <v>7.1356862745098086E-4</v>
      </c>
      <c r="EK445" s="90">
        <f t="shared" si="1761"/>
        <v>6.5862091503267935E-4</v>
      </c>
      <c r="EL445" s="90">
        <f t="shared" si="1761"/>
        <v>5.9262745098039124E-4</v>
      </c>
      <c r="EM445" s="90">
        <f t="shared" si="1761"/>
        <v>5.9204560260586443E-4</v>
      </c>
      <c r="EN445" s="100">
        <f t="shared" si="1761"/>
        <v>2.5421818181818184E-3</v>
      </c>
      <c r="EO445" s="90">
        <f t="shared" si="1761"/>
        <v>6.8577922077922126E-4</v>
      </c>
      <c r="EP445" s="90">
        <f t="shared" si="1761"/>
        <v>7.2451948051948062E-4</v>
      </c>
      <c r="EQ445" s="90">
        <f t="shared" si="1761"/>
        <v>5.7719480519480542E-4</v>
      </c>
      <c r="ER445" s="90">
        <f t="shared" si="1761"/>
        <v>4.9679220779220664E-4</v>
      </c>
      <c r="ES445" s="100">
        <f t="shared" si="1761"/>
        <v>2.484285714285714E-3</v>
      </c>
      <c r="ET445" s="90">
        <f t="shared" si="1761"/>
        <v>5.832857142857137E-4</v>
      </c>
      <c r="EU445" s="90">
        <f t="shared" ref="EU445" si="1762">+EU440/AVERAGE(ET99:EU99)</f>
        <v>6.5878952089871903E-4</v>
      </c>
      <c r="EV445" s="90">
        <f t="shared" ref="EV445" si="1763">+EV440/AVERAGE(EU99:EV99)</f>
        <v>5.2539901168232965E-4</v>
      </c>
      <c r="EW445" s="90">
        <f t="shared" ref="EW445" si="1764">+EW440/AVERAGE(EV99:EW99)</f>
        <v>5.3420447902870444E-4</v>
      </c>
      <c r="EX445" s="100">
        <f t="shared" si="1761"/>
        <v>2.291668478953316E-3</v>
      </c>
      <c r="EY445" s="90">
        <f t="shared" si="1761"/>
        <v>2.6900278589808446E-3</v>
      </c>
      <c r="EZ445" s="90">
        <f t="shared" si="1761"/>
        <v>3.0333119621661886E-3</v>
      </c>
      <c r="FA445" s="90">
        <f t="shared" si="1761"/>
        <v>3.2952302244855271E-3</v>
      </c>
      <c r="FB445" s="90">
        <f t="shared" si="1761"/>
        <v>3.5396943652509587E-3</v>
      </c>
      <c r="FC445" s="90">
        <f t="shared" si="1761"/>
        <v>3.8033385634468984E-3</v>
      </c>
      <c r="FD445" s="90">
        <f t="shared" si="1761"/>
        <v>4.0876629347773724E-3</v>
      </c>
      <c r="FE445" s="90">
        <f t="shared" si="1761"/>
        <v>4.3942849084208542E-3</v>
      </c>
    </row>
    <row r="446" spans="1:161" x14ac:dyDescent="0.2">
      <c r="A446" s="72" t="s">
        <v>203</v>
      </c>
      <c r="DU446" s="1407">
        <f>Inputs!DU422</f>
        <v>2.2800000000000001E-2</v>
      </c>
      <c r="DV446" s="1407">
        <f>Inputs!DV422</f>
        <v>2.2599999999999999E-2</v>
      </c>
      <c r="DW446" s="1407">
        <f>Inputs!DW422</f>
        <v>2.3300000000000001E-2</v>
      </c>
      <c r="DX446" s="1407">
        <f>Inputs!DX422</f>
        <v>2.1700000000000001E-2</v>
      </c>
      <c r="DY446" s="1408">
        <f>+DY441/AVERAGE(DU439:DX439)/-12</f>
        <v>2.2582008528624822E-2</v>
      </c>
      <c r="DZ446" s="1407">
        <f>Inputs!DZ422</f>
        <v>2.1899999999999999E-2</v>
      </c>
      <c r="EA446" s="1407">
        <f>Inputs!EA422</f>
        <v>1.9300000000000001E-2</v>
      </c>
      <c r="EB446" s="1407">
        <f>Inputs!EB422</f>
        <v>1.8800000000000001E-2</v>
      </c>
      <c r="EC446" s="1407">
        <f>Inputs!EC422</f>
        <v>1.6500000000000001E-2</v>
      </c>
      <c r="ED446" s="1408">
        <f>+ED441/AVERAGE(DZ439:EC439)/-12</f>
        <v>1.9211221780110303E-2</v>
      </c>
      <c r="EE446" s="1407">
        <f>Inputs!EE422</f>
        <v>1.5699999999999999E-2</v>
      </c>
      <c r="EF446" s="1407">
        <f>Inputs!EF422</f>
        <v>1.4999999999999999E-2</v>
      </c>
      <c r="EG446" s="1407">
        <f>Inputs!EG422</f>
        <v>1.4800000000000001E-2</v>
      </c>
      <c r="EH446" s="1407">
        <f>Inputs!EH422</f>
        <v>1.47E-2</v>
      </c>
      <c r="EI446" s="1408">
        <f>+EI441/AVERAGE(EE439:EH439)/-12</f>
        <v>1.501491385540764E-2</v>
      </c>
      <c r="EJ446" s="1407">
        <f>Inputs!EJ422</f>
        <v>1.44E-2</v>
      </c>
      <c r="EK446" s="1407">
        <f>Inputs!EK422</f>
        <v>1.4800000000000001E-2</v>
      </c>
      <c r="EL446" s="1407">
        <f>Inputs!EL422</f>
        <v>1.61E-2</v>
      </c>
      <c r="EM446" s="1407">
        <f>Inputs!EM422</f>
        <v>1.61E-2</v>
      </c>
      <c r="EN446" s="1408">
        <f>+EN441/AVERAGE(EJ439:EM439)/-12</f>
        <v>1.5037341153470189E-2</v>
      </c>
      <c r="EO446" s="1407">
        <f>Inputs!EO422</f>
        <v>1.72E-2</v>
      </c>
      <c r="EP446" s="1407">
        <f>Inputs!EP422</f>
        <v>1.5599999999999999E-2</v>
      </c>
      <c r="EQ446" s="1407">
        <f>Inputs!EQ422</f>
        <v>1.5299999999999999E-2</v>
      </c>
      <c r="ER446" s="1407">
        <f>Inputs!ER426</f>
        <v>1.44E-2</v>
      </c>
      <c r="ES446" s="1408">
        <f>+ES441/AVERAGE(EO439:ER439)/-12</f>
        <v>1.5207661290322578E-2</v>
      </c>
      <c r="ET446" s="1407">
        <f>Inputs!ET426</f>
        <v>1.6400000000000001E-2</v>
      </c>
      <c r="EU446" s="1419">
        <f t="shared" ref="EU446:EW446" si="1765">-EU441/EU439/3</f>
        <v>1.47E-2</v>
      </c>
      <c r="EV446" s="1419">
        <f t="shared" si="1765"/>
        <v>1.4324217093107721E-2</v>
      </c>
      <c r="EW446" s="1419">
        <f t="shared" si="1765"/>
        <v>1.4054020764141613E-2</v>
      </c>
      <c r="EX446" s="1408">
        <f>+EX441/AVERAGE(ET439:EW439)/-12</f>
        <v>1.4886164610863924E-2</v>
      </c>
      <c r="EY446" s="1419">
        <f t="shared" ref="EY446:FE446" si="1766">-EY441/EY439/12</f>
        <v>1.4663896539012067E-2</v>
      </c>
      <c r="EZ446" s="1419">
        <f t="shared" si="1766"/>
        <v>1.4275478180378928E-2</v>
      </c>
      <c r="FA446" s="1419">
        <f t="shared" si="1766"/>
        <v>1.3921642582047582E-2</v>
      </c>
      <c r="FB446" s="1419">
        <f t="shared" si="1766"/>
        <v>1.3628715479933188E-2</v>
      </c>
      <c r="FC446" s="1419">
        <f t="shared" si="1766"/>
        <v>1.3397741084210477E-2</v>
      </c>
      <c r="FD446" s="1419">
        <f t="shared" si="1766"/>
        <v>1.3218341424675732E-2</v>
      </c>
      <c r="FE446" s="1419">
        <f t="shared" si="1766"/>
        <v>1.3080263174234904E-2</v>
      </c>
    </row>
    <row r="447" spans="1:161" x14ac:dyDescent="0.2">
      <c r="A447" s="72" t="s">
        <v>204</v>
      </c>
      <c r="DU447" s="82">
        <f t="shared" ref="DU447:FE447" si="1767">+DU442/DU99</f>
        <v>2.066115780913691E-2</v>
      </c>
      <c r="DV447" s="82">
        <f t="shared" si="1767"/>
        <v>2.0237827172664039E-2</v>
      </c>
      <c r="DW447" s="82">
        <f t="shared" si="1767"/>
        <v>1.981545027155826E-2</v>
      </c>
      <c r="DX447" s="82">
        <f t="shared" si="1767"/>
        <v>1.9459841034256783E-2</v>
      </c>
      <c r="DY447" s="92">
        <f t="shared" si="1767"/>
        <v>1.9459841034256783E-2</v>
      </c>
      <c r="DZ447" s="82">
        <f t="shared" si="1767"/>
        <v>1.8973656121504933E-2</v>
      </c>
      <c r="EA447" s="82">
        <f t="shared" si="1767"/>
        <v>1.8554289679276314E-2</v>
      </c>
      <c r="EB447" s="82">
        <f t="shared" si="1767"/>
        <v>1.8201768092105265E-2</v>
      </c>
      <c r="EC447" s="82">
        <f t="shared" si="1767"/>
        <v>1.7981907894736845E-2</v>
      </c>
      <c r="ED447" s="92">
        <f t="shared" si="1767"/>
        <v>1.7981907894736845E-2</v>
      </c>
      <c r="EE447" s="82">
        <f t="shared" si="1767"/>
        <v>1.7697368421052632E-2</v>
      </c>
      <c r="EF447" s="82">
        <f t="shared" si="1767"/>
        <v>1.7450980392156864E-2</v>
      </c>
      <c r="EG447" s="82">
        <f t="shared" si="1767"/>
        <v>1.7189542483660131E-2</v>
      </c>
      <c r="EH447" s="82">
        <f t="shared" si="1767"/>
        <v>1.6797385620915033E-2</v>
      </c>
      <c r="EI447" s="92">
        <f t="shared" si="1767"/>
        <v>1.6797385620915033E-2</v>
      </c>
      <c r="EJ447" s="82">
        <f t="shared" si="1767"/>
        <v>1.6797385620915033E-2</v>
      </c>
      <c r="EK447" s="82">
        <f t="shared" si="1767"/>
        <v>1.6732026143790851E-2</v>
      </c>
      <c r="EL447" s="82">
        <f t="shared" si="1767"/>
        <v>1.65359477124183E-2</v>
      </c>
      <c r="EM447" s="82">
        <f t="shared" si="1767"/>
        <v>1.6233766233766232E-2</v>
      </c>
      <c r="EN447" s="92">
        <f t="shared" si="1767"/>
        <v>1.6233766233766232E-2</v>
      </c>
      <c r="EO447" s="82">
        <f t="shared" si="1767"/>
        <v>1.6103896103896103E-2</v>
      </c>
      <c r="EP447" s="82">
        <f t="shared" si="1767"/>
        <v>1.6103896103896103E-2</v>
      </c>
      <c r="EQ447" s="82">
        <f t="shared" ref="EQ447:ER447" si="1768">+EQ442/EQ99</f>
        <v>1.5974025974025974E-2</v>
      </c>
      <c r="ER447" s="82">
        <f t="shared" si="1768"/>
        <v>1.5779220779220778E-2</v>
      </c>
      <c r="ES447" s="92">
        <f t="shared" si="1767"/>
        <v>1.5779220779220778E-2</v>
      </c>
      <c r="ET447" s="82">
        <f t="shared" ref="ET447" si="1769">+ET442/ET99</f>
        <v>1.5584415584415584E-2</v>
      </c>
      <c r="EU447" s="82">
        <f t="shared" ref="EU447:EX447" si="1770">+EU442/EU99</f>
        <v>1.5511032683883024E-2</v>
      </c>
      <c r="EV447" s="82">
        <f t="shared" si="1770"/>
        <v>1.5345932278681265E-2</v>
      </c>
      <c r="EW447" s="82">
        <f t="shared" si="1770"/>
        <v>1.5196708743079072E-2</v>
      </c>
      <c r="EX447" s="92">
        <f t="shared" si="1770"/>
        <v>1.5196708743079072E-2</v>
      </c>
      <c r="EY447" s="82">
        <f t="shared" si="1767"/>
        <v>1.5116222564709245E-2</v>
      </c>
      <c r="EZ447" s="82">
        <f t="shared" si="1767"/>
        <v>1.5462418524365357E-2</v>
      </c>
      <c r="FA447" s="82">
        <f t="shared" si="1767"/>
        <v>1.607352024313171E-2</v>
      </c>
      <c r="FB447" s="82">
        <f t="shared" si="1767"/>
        <v>1.6878715321555098E-2</v>
      </c>
      <c r="FC447" s="82">
        <f t="shared" si="1767"/>
        <v>1.7856728577384868E-2</v>
      </c>
      <c r="FD447" s="82">
        <f t="shared" si="1767"/>
        <v>1.8993309147636857E-2</v>
      </c>
      <c r="FE447" s="82">
        <f t="shared" si="1767"/>
        <v>2.0279765905490438E-2</v>
      </c>
    </row>
    <row r="448" spans="1:161" x14ac:dyDescent="0.2">
      <c r="A448" s="72"/>
      <c r="ET448" s="99"/>
      <c r="EU448" s="99"/>
      <c r="EV448" s="99"/>
      <c r="EW448" s="99"/>
    </row>
    <row r="449" spans="1:173" ht="12.75" customHeight="1" x14ac:dyDescent="0.2">
      <c r="A449" s="117" t="s">
        <v>112</v>
      </c>
      <c r="B449" s="118"/>
      <c r="C449" s="118"/>
      <c r="D449" s="118"/>
      <c r="E449" s="118"/>
      <c r="F449" s="118"/>
      <c r="G449" s="118"/>
      <c r="H449" s="118"/>
      <c r="I449" s="118"/>
      <c r="J449" s="118"/>
      <c r="K449" s="118"/>
      <c r="L449" s="118"/>
      <c r="M449" s="118"/>
      <c r="N449" s="118"/>
      <c r="O449" s="118"/>
      <c r="P449" s="118"/>
      <c r="Q449" s="118"/>
      <c r="R449" s="118"/>
      <c r="S449" s="118"/>
      <c r="T449" s="118"/>
      <c r="U449" s="118"/>
      <c r="V449" s="118"/>
      <c r="W449" s="118"/>
      <c r="X449" s="118"/>
      <c r="Y449" s="118"/>
      <c r="Z449" s="118"/>
      <c r="AA449" s="118"/>
      <c r="AB449" s="118"/>
      <c r="AC449" s="118"/>
      <c r="AD449" s="118"/>
      <c r="AE449" s="118"/>
      <c r="AF449" s="118"/>
      <c r="AG449" s="118"/>
      <c r="AH449" s="118"/>
      <c r="AI449" s="118"/>
      <c r="AJ449" s="118"/>
      <c r="AK449" s="118"/>
      <c r="AL449" s="118"/>
      <c r="AM449" s="118"/>
      <c r="AN449" s="118"/>
      <c r="AO449" s="118"/>
      <c r="AP449" s="118"/>
      <c r="AQ449" s="118"/>
      <c r="AR449" s="118"/>
      <c r="AS449" s="118"/>
      <c r="AT449" s="118"/>
      <c r="AU449" s="118"/>
      <c r="AV449" s="118"/>
      <c r="AW449" s="118"/>
      <c r="AX449" s="118"/>
      <c r="AY449" s="118"/>
      <c r="AZ449" s="118"/>
      <c r="BA449" s="118"/>
      <c r="BB449" s="118"/>
      <c r="BC449" s="118"/>
      <c r="BD449" s="118"/>
      <c r="BE449" s="118"/>
      <c r="BF449" s="118"/>
      <c r="BG449" s="118"/>
      <c r="BH449" s="118"/>
      <c r="BI449" s="118"/>
      <c r="BJ449" s="118"/>
      <c r="BK449" s="118"/>
      <c r="BL449" s="117"/>
      <c r="BM449" s="117"/>
      <c r="BN449" s="117"/>
      <c r="BO449" s="117"/>
      <c r="BP449" s="117"/>
      <c r="BQ449" s="117"/>
      <c r="BR449" s="118"/>
      <c r="BS449" s="118"/>
      <c r="BT449" s="118"/>
      <c r="BU449" s="118"/>
      <c r="BV449" s="117"/>
      <c r="BW449" s="118"/>
      <c r="BX449" s="118"/>
      <c r="BY449" s="118"/>
      <c r="BZ449" s="118"/>
      <c r="CA449" s="117"/>
      <c r="CB449" s="118"/>
      <c r="CC449" s="118"/>
      <c r="CD449" s="118"/>
      <c r="CE449" s="118"/>
      <c r="CF449" s="117"/>
      <c r="CG449" s="118"/>
      <c r="CH449" s="118"/>
      <c r="CI449" s="118"/>
      <c r="CJ449" s="118"/>
      <c r="CK449" s="117"/>
      <c r="CL449" s="118"/>
      <c r="CM449" s="118"/>
      <c r="CN449" s="118"/>
      <c r="CO449" s="118"/>
      <c r="CP449" s="117"/>
      <c r="CQ449" s="118"/>
      <c r="CR449" s="118"/>
      <c r="CS449" s="118"/>
      <c r="CT449" s="118"/>
      <c r="CU449" s="118"/>
      <c r="CV449" s="118"/>
      <c r="CW449" s="118"/>
      <c r="CX449" s="118"/>
      <c r="CY449" s="118"/>
      <c r="CZ449" s="118"/>
      <c r="DA449" s="118"/>
      <c r="DB449" s="118"/>
      <c r="DC449" s="118"/>
      <c r="DD449" s="118"/>
      <c r="DE449" s="118"/>
      <c r="DF449" s="118"/>
      <c r="DG449" s="118"/>
      <c r="DH449" s="118"/>
      <c r="DI449" s="118"/>
      <c r="DJ449" s="118"/>
      <c r="DK449" s="118"/>
      <c r="DL449" s="118"/>
      <c r="DM449" s="118"/>
      <c r="DN449" s="118"/>
      <c r="DO449" s="118"/>
      <c r="DP449" s="118"/>
      <c r="DQ449" s="118"/>
      <c r="DR449" s="118"/>
      <c r="DS449" s="118"/>
      <c r="DT449" s="118"/>
      <c r="DU449" s="119"/>
      <c r="DV449" s="119"/>
      <c r="DW449" s="119"/>
      <c r="DX449" s="119"/>
      <c r="DY449" s="1375"/>
      <c r="DZ449" s="119"/>
      <c r="EA449" s="119"/>
      <c r="EB449" s="119"/>
      <c r="EC449" s="119"/>
      <c r="ED449" s="1375"/>
      <c r="EE449" s="119"/>
      <c r="EF449" s="119"/>
      <c r="EG449" s="119"/>
      <c r="EH449" s="119"/>
      <c r="EI449" s="1375"/>
      <c r="EJ449" s="119"/>
      <c r="EK449" s="119"/>
      <c r="EL449" s="119"/>
      <c r="EM449" s="119"/>
      <c r="EN449" s="117"/>
      <c r="EO449" s="117"/>
      <c r="EP449" s="117"/>
      <c r="EQ449" s="117"/>
      <c r="ER449" s="117"/>
      <c r="ES449" s="118"/>
      <c r="ET449" s="117"/>
      <c r="EU449" s="117"/>
      <c r="EV449" s="117"/>
      <c r="EW449" s="117"/>
      <c r="EX449" s="118"/>
      <c r="EY449" s="118"/>
      <c r="EZ449" s="118"/>
      <c r="FA449" s="118"/>
      <c r="FB449" s="118"/>
      <c r="FC449" s="118"/>
      <c r="FD449" s="118"/>
      <c r="FE449" s="118"/>
      <c r="FF449" s="118"/>
      <c r="FG449" s="118"/>
      <c r="FH449" s="120"/>
      <c r="FI449" s="120"/>
      <c r="FJ449" s="120"/>
      <c r="FK449" s="120"/>
      <c r="FL449" s="120"/>
      <c r="FM449" s="120"/>
      <c r="FN449" s="120"/>
      <c r="FO449" s="120"/>
      <c r="FP449" s="120"/>
      <c r="FQ449" s="120"/>
    </row>
    <row r="450" spans="1:173" x14ac:dyDescent="0.2">
      <c r="A450" s="62" t="s">
        <v>206</v>
      </c>
      <c r="ET450" s="99"/>
      <c r="EU450" s="99"/>
      <c r="EV450" s="99"/>
      <c r="EW450" s="99"/>
    </row>
    <row r="451" spans="1:173" x14ac:dyDescent="0.2">
      <c r="A451" s="63" t="s">
        <v>2838</v>
      </c>
      <c r="DU451" s="83">
        <f>AVERAGE(DU394,DU397)</f>
        <v>2789</v>
      </c>
      <c r="DV451" s="83">
        <f>AVERAGE(DV394,DV397)</f>
        <v>2750</v>
      </c>
      <c r="DW451" s="83">
        <f>AVERAGE(DW394,DW397)</f>
        <v>2700</v>
      </c>
      <c r="DX451" s="83">
        <f>AVERAGE(DX394,DX397)</f>
        <v>2661.5</v>
      </c>
      <c r="DY451" s="93">
        <f>AVERAGE(DU451:DX451)</f>
        <v>2725.125</v>
      </c>
      <c r="DZ451" s="83">
        <f>AVERAGE(DZ394,DZ397)</f>
        <v>2640.5</v>
      </c>
      <c r="EA451" s="83">
        <f>AVERAGE(EA394,EA397)</f>
        <v>2629</v>
      </c>
      <c r="EB451" s="83">
        <f>AVERAGE(EB394,EB397)</f>
        <v>2617</v>
      </c>
      <c r="EC451" s="83">
        <f>AVERAGE(EC394,EC397)</f>
        <v>2598.5</v>
      </c>
      <c r="ED451" s="93">
        <f>AVERAGE(DZ451:EC451)</f>
        <v>2621.25</v>
      </c>
      <c r="EE451" s="83">
        <f>AVERAGE(EE394,EE397)</f>
        <v>2582.5</v>
      </c>
      <c r="EF451" s="83">
        <f>AVERAGE(EF394,EF397)</f>
        <v>2569</v>
      </c>
      <c r="EG451" s="83">
        <f>AVERAGE(EG394,EG397)</f>
        <v>2558</v>
      </c>
      <c r="EH451" s="83">
        <f>AVERAGE(EH394,EH397)</f>
        <v>2563</v>
      </c>
      <c r="EI451" s="93">
        <f>AVERAGE(EE451:EH451)</f>
        <v>2568.125</v>
      </c>
      <c r="EJ451" s="83">
        <f>AVERAGE(EJ394,EJ397)</f>
        <v>2581</v>
      </c>
      <c r="EK451" s="83">
        <f>AVERAGE(EK394,EK397)</f>
        <v>2596.5</v>
      </c>
      <c r="EL451" s="83">
        <f>AVERAGE(EL394,EL397)</f>
        <v>2604</v>
      </c>
      <c r="EM451" s="83">
        <f>AVERAGE(EM394,EM397)</f>
        <v>2612.5</v>
      </c>
      <c r="EN451" s="93">
        <f>AVERAGE(EJ451:EM451)</f>
        <v>2598.5</v>
      </c>
      <c r="EO451" s="83">
        <f>AVERAGE(EO394,EO397)</f>
        <v>2632</v>
      </c>
      <c r="EP451" s="83">
        <f>AVERAGE(EP394,EP397)</f>
        <v>2648</v>
      </c>
      <c r="EQ451" s="83">
        <f>AVERAGE(EQ394,EQ397)</f>
        <v>2658.5</v>
      </c>
      <c r="ER451" s="83">
        <f>AVERAGE(ER394,ER397)</f>
        <v>2683.5</v>
      </c>
      <c r="ES451" s="93">
        <f>AVERAGE(EO451:ER451)</f>
        <v>2655.5</v>
      </c>
      <c r="ET451" s="83">
        <f>AVERAGE(ET394,ET397)</f>
        <v>2717</v>
      </c>
      <c r="EU451" s="83">
        <f t="shared" ref="EU451:EW451" si="1771">AVERAGE(EU394,EU397)</f>
        <v>2744.9784829593332</v>
      </c>
      <c r="EV451" s="83">
        <f t="shared" si="1771"/>
        <v>2774.6069335129559</v>
      </c>
      <c r="EW451" s="83">
        <f t="shared" si="1771"/>
        <v>2817.5146423971846</v>
      </c>
      <c r="EX451" s="93">
        <f>AVERAGE(ET451:EW451)</f>
        <v>2763.5250147173683</v>
      </c>
      <c r="EY451" s="83">
        <f t="shared" ref="EY451:FE451" si="1772">AVERAGE(EY394,EY397)</f>
        <v>2982.3487850686752</v>
      </c>
      <c r="EZ451" s="83">
        <f t="shared" si="1772"/>
        <v>3292.8797618681583</v>
      </c>
      <c r="FA451" s="83">
        <f t="shared" si="1772"/>
        <v>3622.1508618833263</v>
      </c>
      <c r="FB451" s="83">
        <f t="shared" si="1772"/>
        <v>3911.5147314288797</v>
      </c>
      <c r="FC451" s="83">
        <f t="shared" si="1772"/>
        <v>4140.9277732332966</v>
      </c>
      <c r="FD451" s="83">
        <f t="shared" si="1772"/>
        <v>4310.3185043737822</v>
      </c>
      <c r="FE451" s="83">
        <f t="shared" si="1772"/>
        <v>4423.5374071160513</v>
      </c>
    </row>
    <row r="452" spans="1:173" x14ac:dyDescent="0.2">
      <c r="A452" s="63" t="s">
        <v>210</v>
      </c>
      <c r="DZ452" s="83">
        <f>AVERAGE(DZ405,DZ408)</f>
        <v>594</v>
      </c>
      <c r="EA452" s="83">
        <f>AVERAGE(EA405,EA408)</f>
        <v>559.5</v>
      </c>
      <c r="EB452" s="83">
        <f>AVERAGE(EB405,EB408)</f>
        <v>522</v>
      </c>
      <c r="EC452" s="83">
        <f>AVERAGE(EC405,EC408)</f>
        <v>485</v>
      </c>
      <c r="ED452" s="93">
        <f>AVERAGE(DZ452:EC452)</f>
        <v>540.125</v>
      </c>
      <c r="EE452" s="83">
        <f>AVERAGE(EE405,EE408)</f>
        <v>453</v>
      </c>
      <c r="EF452" s="83">
        <f>AVERAGE(EF405,EF408)</f>
        <v>423</v>
      </c>
      <c r="EG452" s="83">
        <f>AVERAGE(EG405,EG408)</f>
        <v>397.5</v>
      </c>
      <c r="EH452" s="83">
        <f>AVERAGE(EH405,EH408)</f>
        <v>377</v>
      </c>
      <c r="EI452" s="93">
        <f>AVERAGE(EE452:EH452)</f>
        <v>412.625</v>
      </c>
      <c r="EJ452" s="83">
        <f>AVERAGE(EJ405,EJ408)</f>
        <v>359.5</v>
      </c>
      <c r="EK452" s="83">
        <f>AVERAGE(EK405,EK408)</f>
        <v>341</v>
      </c>
      <c r="EL452" s="83">
        <f>AVERAGE(EL405,EL408)</f>
        <v>320.5</v>
      </c>
      <c r="EM452" s="83">
        <f>AVERAGE(EM405,EM408)</f>
        <v>302</v>
      </c>
      <c r="EN452" s="93">
        <f>AVERAGE(EJ452:EM452)</f>
        <v>330.75</v>
      </c>
      <c r="EO452" s="83">
        <f>AVERAGE(EO405,EO408)</f>
        <v>285</v>
      </c>
      <c r="EP452" s="83">
        <f>AVERAGE(EP405,EP408)</f>
        <v>265.5</v>
      </c>
      <c r="EQ452" s="83">
        <f>AVERAGE(EQ405,EQ408)</f>
        <v>245.5</v>
      </c>
      <c r="ER452" s="83">
        <f>AVERAGE(ER405,ER408)</f>
        <v>229</v>
      </c>
      <c r="ES452" s="93">
        <f>AVERAGE(EO452:ER452)</f>
        <v>256.25</v>
      </c>
      <c r="ET452" s="83">
        <f>AVERAGE(ET405,ET408)</f>
        <v>214.5</v>
      </c>
      <c r="EU452" s="83">
        <f t="shared" ref="EU452:EW452" si="1773">AVERAGE(EU405,EU408)</f>
        <v>199.62100949094048</v>
      </c>
      <c r="EV452" s="83">
        <f t="shared" si="1773"/>
        <v>184.952301212479</v>
      </c>
      <c r="EW452" s="83">
        <f t="shared" si="1773"/>
        <v>171.91653600988528</v>
      </c>
      <c r="EX452" s="93">
        <f>AVERAGE(ET452:EW452)</f>
        <v>192.74746167832618</v>
      </c>
      <c r="EY452" s="83">
        <f t="shared" ref="EY452:FE452" si="1774">AVERAGE(EY405,EY408)</f>
        <v>145.00574974235633</v>
      </c>
      <c r="EZ452" s="83">
        <f t="shared" si="1774"/>
        <v>109.91271197714585</v>
      </c>
      <c r="FA452" s="83">
        <f t="shared" si="1774"/>
        <v>85.088389768264619</v>
      </c>
      <c r="FB452" s="83">
        <f t="shared" si="1774"/>
        <v>65.775435756491007</v>
      </c>
      <c r="FC452" s="83">
        <f t="shared" si="1774"/>
        <v>50.85105364562844</v>
      </c>
      <c r="FD452" s="83">
        <f t="shared" si="1774"/>
        <v>39.31273552699524</v>
      </c>
      <c r="FE452" s="83">
        <f t="shared" si="1774"/>
        <v>30.392524237834948</v>
      </c>
    </row>
    <row r="453" spans="1:173" x14ac:dyDescent="0.2">
      <c r="A453" s="63" t="s">
        <v>2839</v>
      </c>
      <c r="DZ453" s="83">
        <f>DZ316</f>
        <v>740</v>
      </c>
      <c r="EA453" s="83">
        <f>EA316</f>
        <v>729</v>
      </c>
      <c r="EB453" s="83">
        <f>EB316</f>
        <v>707</v>
      </c>
      <c r="EC453" s="83">
        <f>EC316</f>
        <v>686.5</v>
      </c>
      <c r="ED453" s="93">
        <f>AVERAGE(DZ453:EC453)</f>
        <v>715.625</v>
      </c>
      <c r="EE453" s="83">
        <f>EE316</f>
        <v>667</v>
      </c>
      <c r="EF453" s="83">
        <f>EF316</f>
        <v>646.5</v>
      </c>
      <c r="EG453" s="83">
        <f>EG316</f>
        <v>626.5</v>
      </c>
      <c r="EH453" s="83">
        <f>EH316</f>
        <v>606</v>
      </c>
      <c r="EI453" s="93">
        <f>AVERAGE(EE453:EH453)</f>
        <v>636.5</v>
      </c>
      <c r="EJ453" s="83">
        <f>EJ316</f>
        <v>586</v>
      </c>
      <c r="EK453" s="83">
        <f>EK316</f>
        <v>567.5</v>
      </c>
      <c r="EL453" s="83">
        <f>EL316</f>
        <v>546.5</v>
      </c>
      <c r="EM453" s="83">
        <f>EM316</f>
        <v>525</v>
      </c>
      <c r="EN453" s="93">
        <f>AVERAGE(EJ453:EM453)</f>
        <v>556.25</v>
      </c>
      <c r="EO453" s="83">
        <f>EO316</f>
        <v>504.5</v>
      </c>
      <c r="EP453" s="83">
        <f>EP316</f>
        <v>485.5</v>
      </c>
      <c r="EQ453" s="83">
        <f>EQ316</f>
        <v>464</v>
      </c>
      <c r="ER453" s="83">
        <f>ER316</f>
        <v>440</v>
      </c>
      <c r="ES453" s="93">
        <f>AVERAGE(EO453:ER453)</f>
        <v>473.5</v>
      </c>
      <c r="ET453" s="83">
        <f>ET316</f>
        <v>417.5</v>
      </c>
      <c r="EU453" s="83">
        <f t="shared" ref="EU453:EW453" si="1775">EU316</f>
        <v>398.10143541714649</v>
      </c>
      <c r="EV453" s="83">
        <f t="shared" si="1775"/>
        <v>378.517100353047</v>
      </c>
      <c r="EW453" s="83">
        <f t="shared" si="1775"/>
        <v>357.08284425127624</v>
      </c>
      <c r="EX453" s="93">
        <f>AVERAGE(ET453:EW453)</f>
        <v>387.80034500536738</v>
      </c>
      <c r="EY453" s="83">
        <f t="shared" ref="EY453:FE453" si="1776">EY316</f>
        <v>309.02241639998022</v>
      </c>
      <c r="EZ453" s="83">
        <f t="shared" si="1776"/>
        <v>246.65560882074993</v>
      </c>
      <c r="FA453" s="83">
        <f t="shared" si="1776"/>
        <v>210.35183888259357</v>
      </c>
      <c r="FB453" s="83">
        <f t="shared" si="1776"/>
        <v>193.64016815880586</v>
      </c>
      <c r="FC453" s="83">
        <f t="shared" si="1776"/>
        <v>186.48925428604133</v>
      </c>
      <c r="FD453" s="83">
        <f t="shared" si="1776"/>
        <v>181.54541768133606</v>
      </c>
      <c r="FE453" s="83">
        <f t="shared" si="1776"/>
        <v>177.16626289260677</v>
      </c>
    </row>
    <row r="454" spans="1:173" x14ac:dyDescent="0.2">
      <c r="A454" s="63" t="s">
        <v>2827</v>
      </c>
      <c r="DZ454" s="83">
        <f>AVERAGE(DZ439,DZ442)</f>
        <v>292.09457838378904</v>
      </c>
      <c r="EA454" s="83">
        <f>AVERAGE(EA439,EA442)</f>
        <v>285.2123880859375</v>
      </c>
      <c r="EB454" s="83">
        <f>AVERAGE(EB439,EB442)</f>
        <v>279.34603906249998</v>
      </c>
      <c r="EC454" s="83">
        <f>AVERAGE(EC439,EC442)</f>
        <v>274.99593750000003</v>
      </c>
      <c r="ED454" s="93">
        <f>AVERAGE(DZ454:EC454)</f>
        <v>282.91223575805668</v>
      </c>
      <c r="EE454" s="83">
        <f>AVERAGE(EE439,EE442)</f>
        <v>271.16250000000002</v>
      </c>
      <c r="EF454" s="83">
        <f>AVERAGE(EF439,EF442)</f>
        <v>268</v>
      </c>
      <c r="EG454" s="83">
        <f>AVERAGE(EG439,EG442)</f>
        <v>265</v>
      </c>
      <c r="EH454" s="83">
        <f>AVERAGE(EH439,EH442)</f>
        <v>260</v>
      </c>
      <c r="EI454" s="93">
        <f>AVERAGE(EE454:EH454)</f>
        <v>266.04062499999998</v>
      </c>
      <c r="EJ454" s="83">
        <f>AVERAGE(EJ439,EJ442)</f>
        <v>257</v>
      </c>
      <c r="EK454" s="83">
        <f>AVERAGE(EK439,EK442)</f>
        <v>256.5</v>
      </c>
      <c r="EL454" s="83">
        <f>AVERAGE(EL439,EL442)</f>
        <v>254.5</v>
      </c>
      <c r="EM454" s="83">
        <f>AVERAGE(EM439,EM442)</f>
        <v>251.5</v>
      </c>
      <c r="EN454" s="93">
        <f>AVERAGE(EJ454:EM454)</f>
        <v>254.875</v>
      </c>
      <c r="EO454" s="83">
        <f>AVERAGE(EO439,EO442)</f>
        <v>249</v>
      </c>
      <c r="EP454" s="83">
        <f>AVERAGE(EP439,EP442)</f>
        <v>248</v>
      </c>
      <c r="EQ454" s="83">
        <f>AVERAGE(EQ439,EQ442)</f>
        <v>247</v>
      </c>
      <c r="ER454" s="83">
        <f>AVERAGE(ER439,ER442)</f>
        <v>244.5</v>
      </c>
      <c r="ES454" s="93">
        <f>AVERAGE(EO454:ER454)</f>
        <v>247.125</v>
      </c>
      <c r="ET454" s="83">
        <f>AVERAGE(ET439,ET442)</f>
        <v>241.5</v>
      </c>
      <c r="EU454" s="83">
        <f t="shared" ref="EU454:EW454" si="1777">AVERAGE(EU439,EU442)</f>
        <v>239.78818053545118</v>
      </c>
      <c r="EV454" s="83">
        <f t="shared" si="1777"/>
        <v>238.48950381868053</v>
      </c>
      <c r="EW454" s="83">
        <f t="shared" si="1777"/>
        <v>236.53508320619017</v>
      </c>
      <c r="EX454" s="93">
        <f>AVERAGE(ET454:EW454)</f>
        <v>239.07819189008046</v>
      </c>
      <c r="EY454" s="83">
        <f t="shared" ref="EY454:FE454" si="1778">AVERAGE(EY439,EY442)</f>
        <v>235.86390581447131</v>
      </c>
      <c r="EZ454" s="83">
        <f t="shared" si="1778"/>
        <v>239.60858435383489</v>
      </c>
      <c r="FA454" s="83">
        <f t="shared" si="1778"/>
        <v>248.84655263824376</v>
      </c>
      <c r="FB454" s="83">
        <f t="shared" si="1778"/>
        <v>261.84716667013868</v>
      </c>
      <c r="FC454" s="83">
        <f t="shared" si="1778"/>
        <v>277.95273691133889</v>
      </c>
      <c r="FD454" s="83">
        <f t="shared" si="1778"/>
        <v>296.94059813643332</v>
      </c>
      <c r="FE454" s="83">
        <f t="shared" si="1778"/>
        <v>318.68301561111696</v>
      </c>
    </row>
    <row r="455" spans="1:173" x14ac:dyDescent="0.2">
      <c r="A455" s="63" t="s">
        <v>2685</v>
      </c>
      <c r="DZ455" s="83">
        <f>DZ451+DZ453+DZ454</f>
        <v>3672.5945783837892</v>
      </c>
      <c r="EA455" s="83">
        <f>EA451+EA453+EA454</f>
        <v>3643.2123880859376</v>
      </c>
      <c r="EB455" s="83">
        <f>EB451+EB453+EB454</f>
        <v>3603.3460390625</v>
      </c>
      <c r="EC455" s="83">
        <f>EC451+EC453+EC454</f>
        <v>3559.9959374999999</v>
      </c>
      <c r="ED455" s="93">
        <f>AVERAGE(DZ455:EC455)</f>
        <v>3619.7872357580568</v>
      </c>
      <c r="EE455" s="83">
        <f>EE451+EE453+EE454</f>
        <v>3520.6624999999999</v>
      </c>
      <c r="EF455" s="83">
        <f>EF451+EF453+EF454</f>
        <v>3483.5</v>
      </c>
      <c r="EG455" s="83">
        <f>EG451+EG453+EG454</f>
        <v>3449.5</v>
      </c>
      <c r="EH455" s="83">
        <f>EH451+EH453+EH454</f>
        <v>3429</v>
      </c>
      <c r="EI455" s="93">
        <f>AVERAGE(EE455:EH455)</f>
        <v>3470.6656250000001</v>
      </c>
      <c r="EJ455" s="83">
        <f>EJ451+EJ453+EJ454</f>
        <v>3424</v>
      </c>
      <c r="EK455" s="83">
        <f>EK451+EK453+EK454</f>
        <v>3420.5</v>
      </c>
      <c r="EL455" s="83">
        <f>EL451+EL453+EL454</f>
        <v>3405</v>
      </c>
      <c r="EM455" s="83">
        <f>EM451+EM453+EM454</f>
        <v>3389</v>
      </c>
      <c r="EN455" s="93">
        <f>AVERAGE(EJ455:EM455)</f>
        <v>3409.625</v>
      </c>
      <c r="EO455" s="83">
        <f>EO451+EO453+EO454</f>
        <v>3385.5</v>
      </c>
      <c r="EP455" s="83">
        <f>EP451+EP453+EP454</f>
        <v>3381.5</v>
      </c>
      <c r="EQ455" s="83">
        <f>EQ451+EQ453+EQ454</f>
        <v>3369.5</v>
      </c>
      <c r="ER455" s="83">
        <f>ER451+ER453+ER454</f>
        <v>3368</v>
      </c>
      <c r="ES455" s="93">
        <f>AVERAGE(EO455:ER455)</f>
        <v>3376.125</v>
      </c>
      <c r="ET455" s="83">
        <f>ET451+ET453+ET454</f>
        <v>3376</v>
      </c>
      <c r="EU455" s="83">
        <f t="shared" ref="EU455:EW455" si="1779">EU451+EU453+EU454</f>
        <v>3382.8680989119312</v>
      </c>
      <c r="EV455" s="83">
        <f t="shared" si="1779"/>
        <v>3391.6135376846833</v>
      </c>
      <c r="EW455" s="83">
        <f t="shared" si="1779"/>
        <v>3411.1325698546507</v>
      </c>
      <c r="EX455" s="93">
        <f>AVERAGE(ET455:EW455)</f>
        <v>3390.403551612816</v>
      </c>
      <c r="EY455" s="83">
        <f t="shared" ref="EY455:FE455" si="1780">EY451+EY453+EY454</f>
        <v>3527.2351072831266</v>
      </c>
      <c r="EZ455" s="83">
        <f t="shared" si="1780"/>
        <v>3779.1439550427431</v>
      </c>
      <c r="FA455" s="83">
        <f t="shared" si="1780"/>
        <v>4081.3492534041638</v>
      </c>
      <c r="FB455" s="83">
        <f t="shared" si="1780"/>
        <v>4367.0020662578245</v>
      </c>
      <c r="FC455" s="83">
        <f t="shared" si="1780"/>
        <v>4605.3697644306776</v>
      </c>
      <c r="FD455" s="83">
        <f t="shared" si="1780"/>
        <v>4788.804520191552</v>
      </c>
      <c r="FE455" s="83">
        <f t="shared" si="1780"/>
        <v>4919.3866856197756</v>
      </c>
    </row>
    <row r="456" spans="1:173" x14ac:dyDescent="0.2">
      <c r="A456" s="62"/>
      <c r="EO456"/>
      <c r="EP456"/>
      <c r="EQ456"/>
      <c r="ER456"/>
      <c r="ES456" s="99"/>
      <c r="EX456" s="99"/>
    </row>
    <row r="457" spans="1:173" hidden="1" x14ac:dyDescent="0.2">
      <c r="A457" s="67" t="s">
        <v>2124</v>
      </c>
      <c r="DU457" s="114">
        <f>+DU619/DU599/3*1000</f>
        <v>47.424903191107923</v>
      </c>
      <c r="DV457" s="114">
        <f>+DV619/DV599/3*1000</f>
        <v>47.389687272727272</v>
      </c>
      <c r="DW457" s="114">
        <f>+DW619/DW599/3*1000</f>
        <v>47.698007407407403</v>
      </c>
      <c r="DX457" s="114">
        <f>+DX619/DX599/3*1000</f>
        <v>48.075451812887465</v>
      </c>
      <c r="DY457" s="114">
        <f>+DY619/DY599/12*1000</f>
        <v>47.642505389661018</v>
      </c>
      <c r="DZ457" s="114">
        <f>+DZ619/DZ599/3*1000</f>
        <v>48.321558416966482</v>
      </c>
      <c r="EA457" s="114">
        <f>+EA619/EA599/3*1000</f>
        <v>48.880479269684301</v>
      </c>
      <c r="EB457" s="114">
        <f>+EB619/EB599/3*1000</f>
        <v>49.3838899503248</v>
      </c>
      <c r="EC457" s="114">
        <f>+EC619/EC599/3*1000</f>
        <v>50.732064652684244</v>
      </c>
      <c r="ED457" s="114">
        <f>+ED619/ED599/12*1000</f>
        <v>49.324250357653789</v>
      </c>
      <c r="EE457" s="114">
        <f>+EE619/EE599/3*1000</f>
        <v>51.663204259438523</v>
      </c>
      <c r="EF457" s="114">
        <f>+EF619/EF599/3*1000</f>
        <v>53.754106656286488</v>
      </c>
      <c r="EG457" s="114">
        <f>+EG619/EG599/3*1000</f>
        <v>54.384497654417515</v>
      </c>
      <c r="EH457" s="114">
        <f>+EH619/EH599/3*1000</f>
        <v>53.984046039797121</v>
      </c>
      <c r="EI457" s="114">
        <f>+EI619/EI599/12*1000</f>
        <v>53.442801654903867</v>
      </c>
      <c r="EJ457" s="114">
        <f>+EJ619/EJ599/3*1000</f>
        <v>54.363765982177455</v>
      </c>
      <c r="EK457" s="114">
        <f>+EK619/EK599/3*1000</f>
        <v>56.567608318890812</v>
      </c>
      <c r="EL457" s="114">
        <f>+EL619/EL599/3*1000</f>
        <v>57.169354838709673</v>
      </c>
      <c r="EM457" s="114">
        <f>+EM619/EM599/3*1000</f>
        <v>56.061244019138762</v>
      </c>
      <c r="EN457" s="114">
        <f t="shared" ref="EN457:FE457" si="1781">+EN619/EN599/12*1000</f>
        <v>56.043840196267077</v>
      </c>
      <c r="EO457" s="114" t="e">
        <f>+EO619/EO599/3*1000</f>
        <v>#DIV/0!</v>
      </c>
      <c r="EP457" s="114" t="e">
        <f>+EP619/EP599/3*1000</f>
        <v>#DIV/0!</v>
      </c>
      <c r="EQ457" s="114" t="e">
        <f>+EQ619/EQ599/3*1000</f>
        <v>#DIV/0!</v>
      </c>
      <c r="ER457" s="114" t="e">
        <f>+ER619/ER599/3*1000</f>
        <v>#DIV/0!</v>
      </c>
      <c r="ES457" s="114">
        <f t="shared" ref="ES457" si="1782">+ES619/ES599/12*1000</f>
        <v>59.478231458714646</v>
      </c>
      <c r="ET457" s="114" t="e">
        <f>+ET619/ET599/3*1000</f>
        <v>#DIV/0!</v>
      </c>
      <c r="EU457" s="114" t="e">
        <f t="shared" ref="EU457:EW457" si="1783">+EU619/EU599/3*1000</f>
        <v>#DIV/0!</v>
      </c>
      <c r="EV457" s="114" t="e">
        <f t="shared" si="1783"/>
        <v>#DIV/0!</v>
      </c>
      <c r="EW457" s="114" t="e">
        <f t="shared" si="1783"/>
        <v>#DIV/0!</v>
      </c>
      <c r="EX457" s="114">
        <f t="shared" ref="EX457" si="1784">+EX619/EX599/12*1000</f>
        <v>63.943976453701964</v>
      </c>
      <c r="EY457" s="114">
        <f t="shared" si="1781"/>
        <v>67.460822093719884</v>
      </c>
      <c r="EZ457" s="114">
        <f t="shared" si="1781"/>
        <v>70.355216059328029</v>
      </c>
      <c r="FA457" s="114">
        <f t="shared" si="1781"/>
        <v>73.036906701094566</v>
      </c>
      <c r="FB457" s="114">
        <f t="shared" si="1781"/>
        <v>75.680488208163965</v>
      </c>
      <c r="FC457" s="114">
        <f t="shared" si="1781"/>
        <v>78.384037143202875</v>
      </c>
      <c r="FD457" s="114">
        <f t="shared" si="1781"/>
        <v>81.163746036236915</v>
      </c>
      <c r="FE457" s="114">
        <f t="shared" si="1781"/>
        <v>84.029857218749115</v>
      </c>
      <c r="FF457" s="206">
        <f>+(FB457/ES457)^0.2-1</f>
        <v>4.9361619222502151E-2</v>
      </c>
    </row>
    <row r="458" spans="1:173" hidden="1" x14ac:dyDescent="0.2">
      <c r="A458" s="77" t="s">
        <v>208</v>
      </c>
      <c r="DZ458" s="82">
        <f t="shared" ref="DZ458:ET458" si="1785">+DZ457/DU457-1</f>
        <v>1.8906843567931153E-2</v>
      </c>
      <c r="EA458" s="82">
        <f t="shared" si="1785"/>
        <v>3.1458152242650028E-2</v>
      </c>
      <c r="EB458" s="82">
        <f t="shared" si="1785"/>
        <v>3.5344926015831613E-2</v>
      </c>
      <c r="EC458" s="82">
        <f t="shared" si="1785"/>
        <v>5.5259238127110644E-2</v>
      </c>
      <c r="ED458" s="92">
        <f t="shared" si="1785"/>
        <v>3.529925544926793E-2</v>
      </c>
      <c r="EE458" s="82">
        <f t="shared" si="1785"/>
        <v>6.9154347499246427E-2</v>
      </c>
      <c r="EF458" s="82">
        <f t="shared" si="1785"/>
        <v>9.9704983654381074E-2</v>
      </c>
      <c r="EG458" s="82">
        <f t="shared" si="1785"/>
        <v>0.10125989890879028</v>
      </c>
      <c r="EH458" s="82">
        <f t="shared" si="1785"/>
        <v>6.4101104683521148E-2</v>
      </c>
      <c r="EI458" s="92">
        <f t="shared" si="1785"/>
        <v>8.34995213791625E-2</v>
      </c>
      <c r="EJ458" s="82">
        <f t="shared" si="1785"/>
        <v>5.2272439571836138E-2</v>
      </c>
      <c r="EK458" s="82">
        <f t="shared" si="1785"/>
        <v>5.2340218033839925E-2</v>
      </c>
      <c r="EL458" s="82">
        <f t="shared" si="1785"/>
        <v>5.1206820038834255E-2</v>
      </c>
      <c r="EM458" s="82">
        <f t="shared" si="1785"/>
        <v>3.8477997329253943E-2</v>
      </c>
      <c r="EN458" s="92">
        <f>+EN457/EI457-1</f>
        <v>4.8669576833918482E-2</v>
      </c>
      <c r="EO458" s="82" t="e">
        <f t="shared" si="1785"/>
        <v>#DIV/0!</v>
      </c>
      <c r="EP458" s="82" t="e">
        <f t="shared" si="1785"/>
        <v>#DIV/0!</v>
      </c>
      <c r="EQ458" s="82" t="e">
        <f t="shared" si="1785"/>
        <v>#DIV/0!</v>
      </c>
      <c r="ER458" s="82" t="e">
        <f t="shared" si="1785"/>
        <v>#DIV/0!</v>
      </c>
      <c r="ES458" s="92">
        <f>+ES457/EN457-1</f>
        <v>6.1280441354843562E-2</v>
      </c>
      <c r="ET458" s="82" t="e">
        <f t="shared" si="1785"/>
        <v>#DIV/0!</v>
      </c>
      <c r="EU458" s="82" t="e">
        <f t="shared" ref="EU458" si="1786">+EU457/EP457-1</f>
        <v>#DIV/0!</v>
      </c>
      <c r="EV458" s="82" t="e">
        <f t="shared" ref="EV458" si="1787">+EV457/EQ457-1</f>
        <v>#DIV/0!</v>
      </c>
      <c r="EW458" s="82" t="e">
        <f t="shared" ref="EW458" si="1788">+EW457/ER457-1</f>
        <v>#DIV/0!</v>
      </c>
      <c r="EX458" s="92">
        <f>+EX457/ES457-1</f>
        <v>7.508200707156365E-2</v>
      </c>
      <c r="EY458" s="82">
        <f t="shared" ref="EY458:FE458" si="1789">+EY457/EX457-1</f>
        <v>5.4998857360149644E-2</v>
      </c>
      <c r="EZ458" s="82">
        <f t="shared" si="1789"/>
        <v>4.2904813131199537E-2</v>
      </c>
      <c r="FA458" s="82">
        <f t="shared" si="1789"/>
        <v>3.8116443839859127E-2</v>
      </c>
      <c r="FB458" s="82">
        <f t="shared" si="1789"/>
        <v>3.6195146077151463E-2</v>
      </c>
      <c r="FC458" s="82">
        <f t="shared" si="1789"/>
        <v>3.5723196282807068E-2</v>
      </c>
      <c r="FD458" s="82">
        <f t="shared" si="1789"/>
        <v>3.5462691057309037E-2</v>
      </c>
      <c r="FE458" s="82">
        <f t="shared" si="1789"/>
        <v>3.5312702068144741E-2</v>
      </c>
    </row>
    <row r="459" spans="1:173" hidden="1" x14ac:dyDescent="0.2">
      <c r="EO459"/>
      <c r="EP459"/>
      <c r="EQ459"/>
      <c r="ER459"/>
      <c r="ES459" s="99"/>
      <c r="EX459" s="99"/>
    </row>
    <row r="460" spans="1:173" x14ac:dyDescent="0.2">
      <c r="A460" s="99" t="s">
        <v>63</v>
      </c>
      <c r="EG460" s="969"/>
      <c r="EH460" s="969"/>
      <c r="EJ460" s="969"/>
      <c r="EK460" s="969"/>
      <c r="EL460" s="969"/>
      <c r="EM460" s="969"/>
      <c r="EO460" s="969"/>
      <c r="EP460" s="969"/>
      <c r="EQ460" s="969"/>
      <c r="ER460" s="969"/>
      <c r="ES460" s="99"/>
      <c r="ET460" s="969"/>
      <c r="EX460" s="99"/>
    </row>
    <row r="461" spans="1:173" x14ac:dyDescent="0.2">
      <c r="A461" t="s">
        <v>1940</v>
      </c>
      <c r="DZ461" s="1038">
        <f t="shared" ref="DZ461:EC463" si="1790">DZ199+DZ337</f>
        <v>382.779225</v>
      </c>
      <c r="EA461" s="1038">
        <f t="shared" si="1790"/>
        <v>385.52034000000003</v>
      </c>
      <c r="EB461" s="1038">
        <f t="shared" si="1790"/>
        <v>387.71291999999994</v>
      </c>
      <c r="EC461" s="1038">
        <f t="shared" si="1790"/>
        <v>395.48181</v>
      </c>
      <c r="ED461" s="1236">
        <f>+SUM(DZ461:EC461)</f>
        <v>1551.494295</v>
      </c>
      <c r="EE461" s="1038">
        <f t="shared" ref="EE461:EG463" si="1791">EE199+EE337</f>
        <v>400.26067499999999</v>
      </c>
      <c r="EF461" s="1038">
        <f t="shared" si="1791"/>
        <v>414.28289999999993</v>
      </c>
      <c r="EG461" s="1038">
        <f t="shared" si="1791"/>
        <v>417.34663499999999</v>
      </c>
      <c r="EH461" s="1038">
        <f t="shared" ref="EH461:EJ461" si="1792">EH199+EH337</f>
        <v>415.08333000000005</v>
      </c>
      <c r="EI461" s="1236">
        <f>+SUM(EE461:EH461)</f>
        <v>1646.97354</v>
      </c>
      <c r="EJ461" s="1038">
        <f t="shared" si="1792"/>
        <v>420.93863999999996</v>
      </c>
      <c r="EK461" s="1038">
        <f t="shared" ref="EK461" si="1793">EK199+EK337</f>
        <v>440.63338499999998</v>
      </c>
      <c r="EL461" s="1038">
        <f t="shared" ref="EL461:EM461" si="1794">EL199+EL337</f>
        <v>446.60699999999997</v>
      </c>
      <c r="EM461" s="1038">
        <f t="shared" si="1794"/>
        <v>439.38000000000005</v>
      </c>
      <c r="EN461" s="1236">
        <f>+SUM(EJ461:EM461)</f>
        <v>1747.559025</v>
      </c>
      <c r="EO461" s="1038">
        <f t="shared" ref="EO461:EP461" si="1795">EO199+EO337</f>
        <v>446.88504</v>
      </c>
      <c r="EP461" s="1038">
        <f t="shared" si="1795"/>
        <v>469.19583</v>
      </c>
      <c r="EQ461" s="1038">
        <f t="shared" ref="EQ461:ER461" si="1796">EQ199+EQ337</f>
        <v>487.72060499999998</v>
      </c>
      <c r="ER461" s="1038">
        <f t="shared" si="1796"/>
        <v>491.29236000000003</v>
      </c>
      <c r="ES461" s="1236">
        <f>+SUM(EO461:ER461)</f>
        <v>1895.0938350000001</v>
      </c>
      <c r="ET461" s="1038">
        <f t="shared" ref="ET461" si="1797">ET199+ET337</f>
        <v>509.72889000000009</v>
      </c>
      <c r="EU461" s="1038">
        <f t="shared" ref="EU461:EW463" si="1798">EU199+EU337</f>
        <v>526.03527421843228</v>
      </c>
      <c r="EV461" s="1038">
        <f t="shared" si="1798"/>
        <v>541.91265305386378</v>
      </c>
      <c r="EW461" s="1038">
        <f t="shared" si="1798"/>
        <v>547.42547149793108</v>
      </c>
      <c r="EX461" s="1236">
        <f>+SUM(ET461:EW461)</f>
        <v>2125.1022887702275</v>
      </c>
      <c r="EY461" s="1038">
        <f t="shared" ref="EY461:FE461" si="1799">EY199+EY337</f>
        <v>2414.3004097312746</v>
      </c>
      <c r="EZ461" s="1038">
        <f t="shared" si="1799"/>
        <v>2780.0552052434746</v>
      </c>
      <c r="FA461" s="1038">
        <f t="shared" si="1799"/>
        <v>3174.6083346799414</v>
      </c>
      <c r="FB461" s="1038">
        <f t="shared" si="1799"/>
        <v>3552.3041340955551</v>
      </c>
      <c r="FC461" s="1038">
        <f t="shared" si="1799"/>
        <v>3894.9916366132693</v>
      </c>
      <c r="FD461" s="1038">
        <f t="shared" si="1799"/>
        <v>4198.0991570914339</v>
      </c>
      <c r="FE461" s="1038">
        <f t="shared" si="1799"/>
        <v>4460.5106006610895</v>
      </c>
    </row>
    <row r="462" spans="1:173" x14ac:dyDescent="0.2">
      <c r="A462" t="s">
        <v>2825</v>
      </c>
      <c r="DZ462" s="1038">
        <f t="shared" si="1790"/>
        <v>189.15551999999997</v>
      </c>
      <c r="EA462" s="1038">
        <f t="shared" si="1790"/>
        <v>176.92068</v>
      </c>
      <c r="EB462" s="1038">
        <f t="shared" si="1790"/>
        <v>166.32964499999997</v>
      </c>
      <c r="EC462" s="1038">
        <f t="shared" si="1790"/>
        <v>157.26242999999999</v>
      </c>
      <c r="ED462" s="1236">
        <f>+SUM(DZ462:EC462)</f>
        <v>689.66827499999999</v>
      </c>
      <c r="EE462" s="1038">
        <f t="shared" si="1791"/>
        <v>150.88261499999999</v>
      </c>
      <c r="EF462" s="1038">
        <f t="shared" si="1791"/>
        <v>145.75359</v>
      </c>
      <c r="EG462" s="1038">
        <f t="shared" si="1791"/>
        <v>138.31398000000002</v>
      </c>
      <c r="EH462" s="1038">
        <f t="shared" ref="EH462:EJ462" si="1800">EH200+EH338</f>
        <v>132.15633</v>
      </c>
      <c r="EI462" s="1236">
        <f>+SUM(EE462:EH462)</f>
        <v>567.10651500000006</v>
      </c>
      <c r="EJ462" s="1038">
        <f t="shared" si="1800"/>
        <v>127.35054</v>
      </c>
      <c r="EK462" s="1038">
        <f t="shared" ref="EK462" si="1801">EK200+EK338</f>
        <v>124.74431999999999</v>
      </c>
      <c r="EL462" s="1038">
        <f t="shared" ref="EL462:EM462" si="1802">EL200+EL338</f>
        <v>117.460725</v>
      </c>
      <c r="EM462" s="1038">
        <f t="shared" si="1802"/>
        <v>111.01582500000001</v>
      </c>
      <c r="EN462" s="1236">
        <f>+SUM(EJ462:EM462)</f>
        <v>480.57140999999996</v>
      </c>
      <c r="EO462" s="1038">
        <f t="shared" ref="EO462:EP462" si="1803">EO200+EO338</f>
        <v>109.645965</v>
      </c>
      <c r="EP462" s="1038">
        <f t="shared" si="1803"/>
        <v>104.77818000000001</v>
      </c>
      <c r="EQ462" s="1038">
        <f t="shared" ref="EQ462:ER462" si="1804">EQ200+EQ338</f>
        <v>97.200809999999976</v>
      </c>
      <c r="ER462" s="1038">
        <f t="shared" si="1804"/>
        <v>90.525750000000002</v>
      </c>
      <c r="ES462" s="1236">
        <f>+SUM(EO462:ER462)</f>
        <v>402.15070500000002</v>
      </c>
      <c r="ET462" s="1038">
        <f t="shared" ref="ET462" si="1805">ET200+ET338</f>
        <v>87.156630000000007</v>
      </c>
      <c r="EU462" s="1038">
        <f t="shared" si="1798"/>
        <v>81.823251694736854</v>
      </c>
      <c r="EV462" s="1038">
        <f t="shared" si="1798"/>
        <v>76.06903054739567</v>
      </c>
      <c r="EW462" s="1038">
        <f t="shared" si="1798"/>
        <v>70.762815212908748</v>
      </c>
      <c r="EX462" s="1236">
        <f>+SUM(ET462:EW462)</f>
        <v>315.81172745504125</v>
      </c>
      <c r="EY462" s="1038">
        <f t="shared" ref="EY462:FE462" si="1806">EY200+EY338</f>
        <v>248.34637398958469</v>
      </c>
      <c r="EZ462" s="1038">
        <f t="shared" si="1806"/>
        <v>196.81299094988412</v>
      </c>
      <c r="FA462" s="1038">
        <f t="shared" si="1806"/>
        <v>159.28267497390593</v>
      </c>
      <c r="FB462" s="1038">
        <f t="shared" si="1806"/>
        <v>128.72427250608274</v>
      </c>
      <c r="FC462" s="1038">
        <f t="shared" si="1806"/>
        <v>104.03860276368511</v>
      </c>
      <c r="FD462" s="1038">
        <f t="shared" si="1806"/>
        <v>84.086392486443643</v>
      </c>
      <c r="FE462" s="1038">
        <f t="shared" si="1806"/>
        <v>67.960587338285777</v>
      </c>
    </row>
    <row r="463" spans="1:173" x14ac:dyDescent="0.2">
      <c r="A463" t="s">
        <v>2826</v>
      </c>
      <c r="DZ463" s="1054">
        <f t="shared" si="1790"/>
        <v>308.06525500000009</v>
      </c>
      <c r="EA463" s="1054">
        <f t="shared" si="1790"/>
        <v>296.55897999999991</v>
      </c>
      <c r="EB463" s="1054">
        <f t="shared" si="1790"/>
        <v>284.95743500000003</v>
      </c>
      <c r="EC463" s="1054">
        <f t="shared" si="1790"/>
        <v>285.25576000000001</v>
      </c>
      <c r="ED463" s="1268">
        <f>+SUM(DZ463:EC463)</f>
        <v>1174.83743</v>
      </c>
      <c r="EE463" s="1054">
        <f t="shared" si="1791"/>
        <v>268.85670999999996</v>
      </c>
      <c r="EF463" s="1054">
        <f t="shared" si="1791"/>
        <v>255.96351000000004</v>
      </c>
      <c r="EG463" s="1054">
        <f t="shared" si="1791"/>
        <v>244.33938499999999</v>
      </c>
      <c r="EH463" s="1054">
        <f t="shared" ref="EH463:EJ463" si="1807">EH201+EH339</f>
        <v>234.76033999999999</v>
      </c>
      <c r="EI463" s="1268">
        <f>+SUM(EE463:EH463)</f>
        <v>1003.9199450000001</v>
      </c>
      <c r="EJ463" s="1054">
        <f t="shared" si="1807"/>
        <v>227.71082000000001</v>
      </c>
      <c r="EK463" s="1054">
        <f t="shared" ref="EK463" si="1808">EK201+EK339</f>
        <v>225.62229500000001</v>
      </c>
      <c r="EL463" s="1054">
        <f t="shared" ref="EL463:EM463" si="1809">EL201+EL339</f>
        <v>220.93227500000006</v>
      </c>
      <c r="EM463" s="1054">
        <f t="shared" si="1809"/>
        <v>213.60417499999994</v>
      </c>
      <c r="EN463" s="1268">
        <f>+SUM(EJ463:EM463)</f>
        <v>887.86956499999997</v>
      </c>
      <c r="EO463" s="1054">
        <f t="shared" ref="EO463:EP463" si="1810">EO201+EO339</f>
        <v>204.46899500000001</v>
      </c>
      <c r="EP463" s="1054">
        <f t="shared" si="1810"/>
        <v>201.02598999999998</v>
      </c>
      <c r="EQ463" s="1054">
        <f t="shared" ref="EQ463:ER463" si="1811">EQ201+EQ339</f>
        <v>202.07858500000003</v>
      </c>
      <c r="ER463" s="1054">
        <f t="shared" si="1811"/>
        <v>192.18188999999995</v>
      </c>
      <c r="ES463" s="1268">
        <f>+SUM(EO463:ER463)</f>
        <v>799.75545999999997</v>
      </c>
      <c r="ET463" s="1054">
        <f t="shared" ref="ET463" si="1812">ET201+ET339</f>
        <v>190.11447999999993</v>
      </c>
      <c r="EU463" s="1054">
        <f t="shared" si="1798"/>
        <v>182.16433364245228</v>
      </c>
      <c r="EV463" s="1054">
        <f t="shared" si="1798"/>
        <v>172.26708048457832</v>
      </c>
      <c r="EW463" s="1054">
        <f t="shared" si="1798"/>
        <v>160.54947456510337</v>
      </c>
      <c r="EX463" s="1268">
        <f>+SUM(ET463:EW463)</f>
        <v>705.09536869213389</v>
      </c>
      <c r="EY463" s="1054">
        <f t="shared" ref="EY463:FE463" si="1813">EY201+EY339</f>
        <v>562.94270979264968</v>
      </c>
      <c r="EZ463" s="1054">
        <f t="shared" si="1813"/>
        <v>450.27161662540755</v>
      </c>
      <c r="FA463" s="1054">
        <f t="shared" si="1813"/>
        <v>371.63232960462949</v>
      </c>
      <c r="FB463" s="1054">
        <f t="shared" si="1813"/>
        <v>318.12658881060486</v>
      </c>
      <c r="FC463" s="1054">
        <f t="shared" si="1813"/>
        <v>280.69501266163843</v>
      </c>
      <c r="FD463" s="1054">
        <f t="shared" si="1813"/>
        <v>252.77284407563585</v>
      </c>
      <c r="FE463" s="1054">
        <f t="shared" si="1813"/>
        <v>231.35965388150589</v>
      </c>
    </row>
    <row r="464" spans="1:173" s="99" customFormat="1" x14ac:dyDescent="0.2">
      <c r="A464" s="99" t="s">
        <v>1902</v>
      </c>
      <c r="DZ464" s="1309">
        <f>SUM(DZ461:DZ463)</f>
        <v>880.00000000000011</v>
      </c>
      <c r="EA464" s="1309">
        <f>SUM(EA461:EA463)</f>
        <v>858.99999999999989</v>
      </c>
      <c r="EB464" s="1309">
        <f>SUM(EB461:EB463)</f>
        <v>839</v>
      </c>
      <c r="EC464" s="1309">
        <f>SUM(EC461:EC463)</f>
        <v>838</v>
      </c>
      <c r="ED464" s="1236">
        <f>SUM(DZ464:EC464)</f>
        <v>3416</v>
      </c>
      <c r="EE464" s="1309">
        <f>SUM(EE461:EE463)</f>
        <v>820</v>
      </c>
      <c r="EF464" s="1309">
        <f>SUM(EF461:EF463)</f>
        <v>816</v>
      </c>
      <c r="EG464" s="1309">
        <f>SUM(EG461:EG463)</f>
        <v>800</v>
      </c>
      <c r="EH464" s="1309">
        <f>SUM(EH461:EH463)</f>
        <v>782</v>
      </c>
      <c r="EI464" s="1236">
        <f>SUM(EE464:EH464)</f>
        <v>3218</v>
      </c>
      <c r="EJ464" s="1309">
        <f>SUM(EJ461:EJ463)</f>
        <v>776</v>
      </c>
      <c r="EK464" s="1309">
        <f>SUM(EK461:EK463)</f>
        <v>791</v>
      </c>
      <c r="EL464" s="1309">
        <f>SUM(EL461:EL463)</f>
        <v>785</v>
      </c>
      <c r="EM464" s="1309">
        <f>SUM(EM461:EM463)</f>
        <v>764</v>
      </c>
      <c r="EN464" s="1236">
        <f>SUM(EJ464:EM464)</f>
        <v>3116</v>
      </c>
      <c r="EO464" s="1309">
        <f>SUM(EO461:EO463)</f>
        <v>761</v>
      </c>
      <c r="EP464" s="1309">
        <f>SUM(EP461:EP463)</f>
        <v>775</v>
      </c>
      <c r="EQ464" s="1309">
        <f>SUM(EQ461:EQ463)</f>
        <v>787</v>
      </c>
      <c r="ER464" s="1309">
        <f>SUM(ER461:ER463)</f>
        <v>774</v>
      </c>
      <c r="ES464" s="1236">
        <f>SUM(EO464:ER464)</f>
        <v>3097</v>
      </c>
      <c r="ET464" s="1309">
        <f>SUM(ET461:ET463)</f>
        <v>787</v>
      </c>
      <c r="EU464" s="1309">
        <f t="shared" ref="EU464:EW464" si="1814">SUM(EU461:EU463)</f>
        <v>790.02285955562138</v>
      </c>
      <c r="EV464" s="1309">
        <f t="shared" si="1814"/>
        <v>790.24876408583771</v>
      </c>
      <c r="EW464" s="1309">
        <f t="shared" si="1814"/>
        <v>778.73776127594328</v>
      </c>
      <c r="EX464" s="1236">
        <f>SUM(ET464:EW464)</f>
        <v>3146.0093849174023</v>
      </c>
      <c r="EY464" s="1309">
        <f t="shared" ref="EY464:FE464" si="1815">SUM(EY461:EY463)</f>
        <v>3225.5894935135088</v>
      </c>
      <c r="EZ464" s="1309">
        <f t="shared" si="1815"/>
        <v>3427.1398128187666</v>
      </c>
      <c r="FA464" s="1309">
        <f t="shared" si="1815"/>
        <v>3705.5233392584769</v>
      </c>
      <c r="FB464" s="1309">
        <f t="shared" si="1815"/>
        <v>3999.1549954122429</v>
      </c>
      <c r="FC464" s="1309">
        <f t="shared" si="1815"/>
        <v>4279.7252520385928</v>
      </c>
      <c r="FD464" s="1309">
        <f t="shared" si="1815"/>
        <v>4534.9583936535128</v>
      </c>
      <c r="FE464" s="1309">
        <f t="shared" si="1815"/>
        <v>4759.8308418808811</v>
      </c>
    </row>
    <row r="465" spans="1:163" x14ac:dyDescent="0.2">
      <c r="A465" t="s">
        <v>2827</v>
      </c>
      <c r="DZ465" s="1072">
        <f t="shared" ref="DZ465:EC466" si="1816">DZ203+DZ341</f>
        <v>67.46624570499273</v>
      </c>
      <c r="EA465" s="1072">
        <f t="shared" si="1816"/>
        <v>65.75035108013671</v>
      </c>
      <c r="EB465" s="1072">
        <f t="shared" si="1816"/>
        <v>64.888547649374999</v>
      </c>
      <c r="EC465" s="1072">
        <f t="shared" si="1816"/>
        <v>65.004899062500002</v>
      </c>
      <c r="ED465" s="1309">
        <f>SUM(DZ465:EC465)</f>
        <v>263.11004349700443</v>
      </c>
      <c r="EE465" s="1072">
        <f t="shared" ref="EE465:EG466" si="1817">EE203+EE341</f>
        <v>61.672804499999998</v>
      </c>
      <c r="EF465" s="1072">
        <f t="shared" si="1817"/>
        <v>61.207440000000005</v>
      </c>
      <c r="EG465" s="1072">
        <f t="shared" si="1817"/>
        <v>60.125250000000001</v>
      </c>
      <c r="EH465" s="1072">
        <f t="shared" ref="EH465:EJ465" si="1818">EH203+EH341</f>
        <v>59.386109999999988</v>
      </c>
      <c r="EI465" s="1309">
        <f>SUM(EE465:EH465)</f>
        <v>242.39160449999997</v>
      </c>
      <c r="EJ465" s="1072">
        <f t="shared" si="1818"/>
        <v>59.439525000000003</v>
      </c>
      <c r="EK465" s="1072">
        <f t="shared" ref="EK465" si="1819">EK203+EK341</f>
        <v>59.293064999999999</v>
      </c>
      <c r="EL465" s="1072">
        <f t="shared" ref="EL465:EM465" si="1820">EL203+EL341</f>
        <v>60.266295</v>
      </c>
      <c r="EM465" s="1072">
        <f t="shared" si="1820"/>
        <v>60.579569999999997</v>
      </c>
      <c r="EN465" s="1309">
        <f>SUM(EJ465:EM465)</f>
        <v>239.57845499999999</v>
      </c>
      <c r="EO465" s="1072">
        <f t="shared" ref="EO465:EP465" si="1821">EO203+EO341</f>
        <v>59.643569999999997</v>
      </c>
      <c r="EP465" s="1072">
        <f t="shared" si="1821"/>
        <v>59.631839999999997</v>
      </c>
      <c r="EQ465" s="1072">
        <f t="shared" ref="EQ465:ER465" si="1822">EQ203+EQ341</f>
        <v>58.748910000000009</v>
      </c>
      <c r="ER465" s="1072">
        <f t="shared" si="1822"/>
        <v>58.828319999999998</v>
      </c>
      <c r="ES465" s="1309">
        <f>SUM(EO465:ER465)</f>
        <v>236.85263999999998</v>
      </c>
      <c r="ET465" s="1072">
        <f t="shared" ref="ET465" si="1823">ET203+ET341</f>
        <v>58.773330000000009</v>
      </c>
      <c r="EU465" s="1072">
        <f t="shared" ref="EU465:EW466" si="1824">EU203+EU341</f>
        <v>59.194681996843443</v>
      </c>
      <c r="EV465" s="1072">
        <f t="shared" si="1824"/>
        <v>58.64625109300502</v>
      </c>
      <c r="EW465" s="1072">
        <f t="shared" si="1824"/>
        <v>58.900171953834295</v>
      </c>
      <c r="EX465" s="1309">
        <f>SUM(ET465:EW465)</f>
        <v>235.51443504368277</v>
      </c>
      <c r="EY465" s="1072">
        <f t="shared" ref="EY465:FE465" si="1825">EY203+EY341</f>
        <v>243.84288848466846</v>
      </c>
      <c r="EZ465" s="1072">
        <f t="shared" si="1825"/>
        <v>260.07070585115315</v>
      </c>
      <c r="FA465" s="1072">
        <f t="shared" si="1825"/>
        <v>282.48829535302013</v>
      </c>
      <c r="FB465" s="1072">
        <f t="shared" si="1825"/>
        <v>309.38566499401207</v>
      </c>
      <c r="FC465" s="1072">
        <f t="shared" si="1825"/>
        <v>340.33444779074739</v>
      </c>
      <c r="FD465" s="1072">
        <f t="shared" si="1825"/>
        <v>375.44680336944879</v>
      </c>
      <c r="FE465" s="1072">
        <f t="shared" si="1825"/>
        <v>414.92338365211941</v>
      </c>
    </row>
    <row r="466" spans="1:163" x14ac:dyDescent="0.2">
      <c r="A466" t="s">
        <v>2924</v>
      </c>
      <c r="DZ466" s="1072">
        <f t="shared" si="1816"/>
        <v>713.53375429500727</v>
      </c>
      <c r="EA466" s="1072">
        <f t="shared" si="1816"/>
        <v>696.24964891986338</v>
      </c>
      <c r="EB466" s="1072">
        <f t="shared" si="1816"/>
        <v>674.11145235062497</v>
      </c>
      <c r="EC466" s="1072">
        <f t="shared" si="1816"/>
        <v>653.99510093749996</v>
      </c>
      <c r="ED466" s="1309">
        <f>SUM(DZ466:EC466)</f>
        <v>2737.8899565029956</v>
      </c>
      <c r="EE466" s="1072">
        <f t="shared" si="1817"/>
        <v>653.32719550000002</v>
      </c>
      <c r="EF466" s="1072">
        <f t="shared" si="1817"/>
        <v>636.79255999999998</v>
      </c>
      <c r="EG466" s="1072">
        <f t="shared" si="1817"/>
        <v>632.87474999999995</v>
      </c>
      <c r="EH466" s="1072">
        <f t="shared" ref="EH466:EJ466" si="1826">EH204+EH342</f>
        <v>617.61389000000008</v>
      </c>
      <c r="EI466" s="1309">
        <f>SUM(EE466:EH466)</f>
        <v>2540.6083954999999</v>
      </c>
      <c r="EJ466" s="1072">
        <f t="shared" si="1826"/>
        <v>606.560475</v>
      </c>
      <c r="EK466" s="1072">
        <f t="shared" ref="EK466" si="1827">EK204+EK342</f>
        <v>591.70693499999993</v>
      </c>
      <c r="EL466" s="1072">
        <f t="shared" ref="EL466:EM466" si="1828">EL204+EL342</f>
        <v>580.73370499999999</v>
      </c>
      <c r="EM466" s="1072">
        <f t="shared" si="1828"/>
        <v>598.42043000000001</v>
      </c>
      <c r="EN466" s="1309">
        <f>SUM(EJ466:EM466)</f>
        <v>2377.4215450000002</v>
      </c>
      <c r="EO466" s="1072">
        <f t="shared" ref="EO466:EP466" si="1829">EO204+EO342</f>
        <v>597.35643000000005</v>
      </c>
      <c r="EP466" s="1072">
        <f t="shared" si="1829"/>
        <v>593.36815999999999</v>
      </c>
      <c r="EQ466" s="1072">
        <f t="shared" ref="EQ466:ER466" si="1830">EQ204+EQ342</f>
        <v>575.25108999999998</v>
      </c>
      <c r="ER466" s="1072">
        <f t="shared" si="1830"/>
        <v>576.17168000000004</v>
      </c>
      <c r="ES466" s="1309">
        <f>SUM(EO466:ER466)</f>
        <v>2342.1473599999999</v>
      </c>
      <c r="ET466" s="1072">
        <f t="shared" ref="ET466" si="1831">ET204+ET342</f>
        <v>600.22667000000001</v>
      </c>
      <c r="EU466" s="1072">
        <f t="shared" si="1824"/>
        <v>597.35122760800073</v>
      </c>
      <c r="EV466" s="1072">
        <f t="shared" si="1824"/>
        <v>577.63062392740881</v>
      </c>
      <c r="EW466" s="1072">
        <f t="shared" si="1824"/>
        <v>578.19240576743778</v>
      </c>
      <c r="EX466" s="1309">
        <f>SUM(ET466:EW466)</f>
        <v>2353.4009273028473</v>
      </c>
      <c r="EY466" s="1072">
        <f t="shared" ref="EY466:FE466" si="1832">EY204+EY342</f>
        <v>2346.7477206541498</v>
      </c>
      <c r="EZ466" s="1072">
        <f t="shared" si="1832"/>
        <v>2346.2157934534634</v>
      </c>
      <c r="FA466" s="1072">
        <f t="shared" si="1832"/>
        <v>2349.8919895706404</v>
      </c>
      <c r="FB466" s="1072">
        <f t="shared" si="1832"/>
        <v>2354.1559696684494</v>
      </c>
      <c r="FC466" s="1072">
        <f t="shared" si="1832"/>
        <v>2358.7733146515402</v>
      </c>
      <c r="FD466" s="1072">
        <f t="shared" si="1832"/>
        <v>2363.5650999071149</v>
      </c>
      <c r="FE466" s="1072">
        <f t="shared" si="1832"/>
        <v>2368.3965208096679</v>
      </c>
    </row>
    <row r="467" spans="1:163" x14ac:dyDescent="0.2">
      <c r="A467" t="s">
        <v>2829</v>
      </c>
      <c r="DZ467" s="1311">
        <f>SUM(DZ465:DZ466)</f>
        <v>781</v>
      </c>
      <c r="EA467" s="1311">
        <f>SUM(EA465:EA466)</f>
        <v>762.00000000000011</v>
      </c>
      <c r="EB467" s="1311">
        <f>SUM(EB465:EB466)</f>
        <v>739</v>
      </c>
      <c r="EC467" s="1311">
        <f>SUM(EC465:EC466)</f>
        <v>719</v>
      </c>
      <c r="ED467" s="1311">
        <f>SUM(DZ467:EC467)</f>
        <v>3001</v>
      </c>
      <c r="EE467" s="1311">
        <f>SUM(EE465:EE466)</f>
        <v>715</v>
      </c>
      <c r="EF467" s="1311">
        <f>SUM(EF465:EF466)</f>
        <v>698</v>
      </c>
      <c r="EG467" s="1311">
        <f>SUM(EG465:EG466)</f>
        <v>693</v>
      </c>
      <c r="EH467" s="1311">
        <f>SUM(EH465:EH466)</f>
        <v>677.00000000000011</v>
      </c>
      <c r="EI467" s="1311">
        <f>SUM(EE467:EH467)</f>
        <v>2783</v>
      </c>
      <c r="EJ467" s="1311">
        <f>SUM(EJ465:EJ466)</f>
        <v>666</v>
      </c>
      <c r="EK467" s="1311">
        <f>SUM(EK465:EK466)</f>
        <v>650.99999999999989</v>
      </c>
      <c r="EL467" s="1311">
        <f>SUM(EL465:EL466)</f>
        <v>641</v>
      </c>
      <c r="EM467" s="1311">
        <f>SUM(EM465:EM466)</f>
        <v>659</v>
      </c>
      <c r="EN467" s="1311">
        <f>SUM(EJ467:EM467)</f>
        <v>2617</v>
      </c>
      <c r="EO467" s="1311">
        <f>SUM(EO465:EO466)</f>
        <v>657</v>
      </c>
      <c r="EP467" s="1311">
        <f>SUM(EP465:EP466)</f>
        <v>653</v>
      </c>
      <c r="EQ467" s="1311">
        <f>SUM(EQ465:EQ466)</f>
        <v>634</v>
      </c>
      <c r="ER467" s="1311">
        <f>SUM(ER465:ER466)</f>
        <v>635</v>
      </c>
      <c r="ES467" s="1311">
        <f>SUM(EO467:ER467)</f>
        <v>2579</v>
      </c>
      <c r="ET467" s="1311">
        <f>SUM(ET465:ET466)</f>
        <v>659</v>
      </c>
      <c r="EU467" s="1311">
        <f t="shared" ref="EU467:EW467" si="1833">SUM(EU465:EU466)</f>
        <v>656.54590960484416</v>
      </c>
      <c r="EV467" s="1311">
        <f t="shared" si="1833"/>
        <v>636.27687502041385</v>
      </c>
      <c r="EW467" s="1311">
        <f t="shared" si="1833"/>
        <v>637.09257772127205</v>
      </c>
      <c r="EX467" s="1311">
        <f>SUM(ET467:EW467)</f>
        <v>2588.9153623465299</v>
      </c>
      <c r="EY467" s="1311">
        <f t="shared" ref="EY467:FE467" si="1834">SUM(EY465:EY466)</f>
        <v>2590.5906091388183</v>
      </c>
      <c r="EZ467" s="1311">
        <f t="shared" si="1834"/>
        <v>2606.2864993046164</v>
      </c>
      <c r="FA467" s="1311">
        <f t="shared" si="1834"/>
        <v>2632.3802849236604</v>
      </c>
      <c r="FB467" s="1311">
        <f t="shared" si="1834"/>
        <v>2663.5416346624615</v>
      </c>
      <c r="FC467" s="1311">
        <f t="shared" si="1834"/>
        <v>2699.1077624422878</v>
      </c>
      <c r="FD467" s="1311">
        <f t="shared" si="1834"/>
        <v>2739.0119032765638</v>
      </c>
      <c r="FE467" s="1311">
        <f t="shared" si="1834"/>
        <v>2783.3199044617872</v>
      </c>
    </row>
    <row r="468" spans="1:163" s="99" customFormat="1" x14ac:dyDescent="0.2">
      <c r="A468" s="99" t="s">
        <v>2830</v>
      </c>
      <c r="DZ468" s="1309">
        <f>DZ464+DZ467</f>
        <v>1661</v>
      </c>
      <c r="EA468" s="1309">
        <f>EA464+EA467</f>
        <v>1621</v>
      </c>
      <c r="EB468" s="1309">
        <f>EB464+EB467</f>
        <v>1578</v>
      </c>
      <c r="EC468" s="1309">
        <f>EC464+EC467</f>
        <v>1557</v>
      </c>
      <c r="ED468" s="1053">
        <f>SUM(DZ468:EC468)</f>
        <v>6417</v>
      </c>
      <c r="EE468" s="1309">
        <f>EE464+EE467</f>
        <v>1535</v>
      </c>
      <c r="EF468" s="1309">
        <f>EF464+EF467</f>
        <v>1514</v>
      </c>
      <c r="EG468" s="1309">
        <f>EG464+EG467</f>
        <v>1493</v>
      </c>
      <c r="EH468" s="1309">
        <f>EH464+EH467</f>
        <v>1459</v>
      </c>
      <c r="EI468" s="1053">
        <f>SUM(EE468:EH468)</f>
        <v>6001</v>
      </c>
      <c r="EJ468" s="1309">
        <f>EJ464+EJ467</f>
        <v>1442</v>
      </c>
      <c r="EK468" s="1309">
        <f>EK464+EK467</f>
        <v>1442</v>
      </c>
      <c r="EL468" s="1309">
        <f>EL464+EL467</f>
        <v>1426</v>
      </c>
      <c r="EM468" s="1309">
        <f>EM464+EM467</f>
        <v>1423</v>
      </c>
      <c r="EN468" s="1053">
        <f>SUM(EJ468:EM468)</f>
        <v>5733</v>
      </c>
      <c r="EO468" s="1309">
        <f>EO464+EO467</f>
        <v>1418</v>
      </c>
      <c r="EP468" s="1309">
        <f>EP464+EP467</f>
        <v>1428</v>
      </c>
      <c r="EQ468" s="1309">
        <f>EQ464+EQ467</f>
        <v>1421</v>
      </c>
      <c r="ER468" s="1309">
        <f>ER464+ER467</f>
        <v>1409</v>
      </c>
      <c r="ES468" s="1053">
        <f>SUM(EO468:ER468)</f>
        <v>5676</v>
      </c>
      <c r="ET468" s="1309">
        <f>ET464+ET467</f>
        <v>1446</v>
      </c>
      <c r="EU468" s="1309">
        <f t="shared" ref="EU468:EW468" si="1835">EU464+EU467</f>
        <v>1446.5687691604655</v>
      </c>
      <c r="EV468" s="1309">
        <f t="shared" si="1835"/>
        <v>1426.5256391062517</v>
      </c>
      <c r="EW468" s="1309">
        <f t="shared" si="1835"/>
        <v>1415.8303389972152</v>
      </c>
      <c r="EX468" s="1053">
        <f>SUM(ET468:EW468)</f>
        <v>5734.9247472639327</v>
      </c>
      <c r="EY468" s="1309">
        <f t="shared" ref="EY468:FE468" si="1836">EY464+EY467</f>
        <v>5816.1801026523272</v>
      </c>
      <c r="EZ468" s="1309">
        <f t="shared" si="1836"/>
        <v>6033.4263121233835</v>
      </c>
      <c r="FA468" s="1309">
        <f t="shared" si="1836"/>
        <v>6337.9036241821377</v>
      </c>
      <c r="FB468" s="1309">
        <f t="shared" si="1836"/>
        <v>6662.6966300747044</v>
      </c>
      <c r="FC468" s="1309">
        <f t="shared" si="1836"/>
        <v>6978.8330144808806</v>
      </c>
      <c r="FD468" s="1309">
        <f t="shared" si="1836"/>
        <v>7273.9702969300761</v>
      </c>
      <c r="FE468" s="1309">
        <f t="shared" si="1836"/>
        <v>7543.1507463426678</v>
      </c>
    </row>
    <row r="469" spans="1:163" ht="12" customHeight="1" x14ac:dyDescent="0.2">
      <c r="A469" s="1" t="s">
        <v>111</v>
      </c>
      <c r="DU469" s="86">
        <f>+Inputs!DU744</f>
        <v>0</v>
      </c>
      <c r="DV469" s="86">
        <f>+Inputs!DV744</f>
        <v>0</v>
      </c>
      <c r="DW469" s="86">
        <f>+Inputs!DW744</f>
        <v>0</v>
      </c>
      <c r="DX469" s="86">
        <f>+Inputs!DX744</f>
        <v>0</v>
      </c>
      <c r="DY469" s="112">
        <f>+SUM(DU469:DX469)</f>
        <v>0</v>
      </c>
      <c r="DZ469" s="86">
        <f>Inputs!DZ172</f>
        <v>128</v>
      </c>
      <c r="EA469" s="86">
        <f>Inputs!EA172</f>
        <v>133</v>
      </c>
      <c r="EB469" s="86">
        <f>Inputs!EB172</f>
        <v>149</v>
      </c>
      <c r="EC469" s="86">
        <f>Inputs!EC172</f>
        <v>139</v>
      </c>
      <c r="ED469" s="93">
        <f>+SUM(DZ469:EC469)</f>
        <v>549</v>
      </c>
      <c r="EE469" s="86">
        <f>Inputs!EE172</f>
        <v>140</v>
      </c>
      <c r="EF469" s="86">
        <f>Inputs!EF172</f>
        <v>103</v>
      </c>
      <c r="EG469" s="86">
        <f>Inputs!EG172</f>
        <v>83</v>
      </c>
      <c r="EH469" s="86">
        <f>Inputs!EH172</f>
        <v>84</v>
      </c>
      <c r="EI469" s="93">
        <f>+SUM(EE469:EH469)</f>
        <v>410</v>
      </c>
      <c r="EJ469" s="86">
        <f>Inputs!EJ172</f>
        <v>5</v>
      </c>
      <c r="EK469" s="86">
        <f>Inputs!EK172</f>
        <v>17</v>
      </c>
      <c r="EL469" s="86">
        <f>Inputs!EL172</f>
        <v>18</v>
      </c>
      <c r="EM469" s="86">
        <f>Inputs!EM172</f>
        <v>14</v>
      </c>
      <c r="EN469" s="147">
        <f>+SUM(EJ469:EM469)</f>
        <v>54</v>
      </c>
      <c r="EO469" s="86">
        <f>Inputs!EO172</f>
        <v>22</v>
      </c>
      <c r="EP469" s="86">
        <f>Inputs!EP172</f>
        <v>21</v>
      </c>
      <c r="EQ469" s="86">
        <f>Inputs!EQ172</f>
        <v>15</v>
      </c>
      <c r="ER469" s="86">
        <f>Inputs!ER172</f>
        <v>17</v>
      </c>
      <c r="ES469" s="147">
        <f>+SUM(EO469:ER469)</f>
        <v>75</v>
      </c>
      <c r="ET469" s="86">
        <f>Inputs!ET172</f>
        <v>16</v>
      </c>
      <c r="EU469" s="149">
        <f t="shared" ref="EU469:EW469" si="1837">EU11</f>
        <v>16</v>
      </c>
      <c r="EV469" s="149">
        <f t="shared" si="1837"/>
        <v>16</v>
      </c>
      <c r="EW469" s="149">
        <f t="shared" si="1837"/>
        <v>16</v>
      </c>
      <c r="EX469" s="147">
        <f>+SUM(ET469:EW469)</f>
        <v>64</v>
      </c>
      <c r="EY469" s="149">
        <f t="shared" ref="EY469:FE469" si="1838">EY11</f>
        <v>64</v>
      </c>
      <c r="EZ469" s="149">
        <f t="shared" si="1838"/>
        <v>64</v>
      </c>
      <c r="FA469" s="149">
        <f t="shared" si="1838"/>
        <v>64</v>
      </c>
      <c r="FB469" s="149">
        <f t="shared" si="1838"/>
        <v>64</v>
      </c>
      <c r="FC469" s="149">
        <f t="shared" si="1838"/>
        <v>64</v>
      </c>
      <c r="FD469" s="149">
        <f t="shared" si="1838"/>
        <v>64</v>
      </c>
      <c r="FE469" s="149">
        <f t="shared" si="1838"/>
        <v>64</v>
      </c>
      <c r="FF469" s="206">
        <f>+(FB469/ES469)^0.2-1</f>
        <v>-3.1223172733021665E-2</v>
      </c>
      <c r="FG469" s="109"/>
    </row>
    <row r="470" spans="1:163" x14ac:dyDescent="0.2">
      <c r="A470" s="4" t="s">
        <v>112</v>
      </c>
      <c r="DU470" s="95">
        <f>+DU468+DU469</f>
        <v>0</v>
      </c>
      <c r="DV470" s="95">
        <f>+DV468+DV469</f>
        <v>0</v>
      </c>
      <c r="DW470" s="95">
        <f>+DW468+DW469</f>
        <v>0</v>
      </c>
      <c r="DX470" s="95">
        <f>+DX468+DX469</f>
        <v>0</v>
      </c>
      <c r="DY470" s="93">
        <f>+SUM(DU470:DX470)</f>
        <v>0</v>
      </c>
      <c r="DZ470" s="95">
        <f>+DZ468+DZ469</f>
        <v>1789</v>
      </c>
      <c r="EA470" s="95">
        <f>+EA468+EA469</f>
        <v>1754</v>
      </c>
      <c r="EB470" s="95">
        <f>+EB468+EB469</f>
        <v>1727</v>
      </c>
      <c r="EC470" s="95">
        <f>+EC468+EC469</f>
        <v>1696</v>
      </c>
      <c r="ED470" s="95">
        <f>+SUM(DZ470:EC470)</f>
        <v>6966</v>
      </c>
      <c r="EE470" s="95">
        <f>+EE468+EE469</f>
        <v>1675</v>
      </c>
      <c r="EF470" s="95">
        <f>+EF468+EF469</f>
        <v>1617</v>
      </c>
      <c r="EG470" s="95">
        <f>+EG468+EG469</f>
        <v>1576</v>
      </c>
      <c r="EH470" s="95">
        <f>+EH468+EH469</f>
        <v>1543</v>
      </c>
      <c r="EI470" s="95">
        <f>+SUM(EE470:EH470)</f>
        <v>6411</v>
      </c>
      <c r="EJ470" s="95">
        <f>+EJ468+EJ469</f>
        <v>1447</v>
      </c>
      <c r="EK470" s="95">
        <f>+EK468+EK469</f>
        <v>1459</v>
      </c>
      <c r="EL470" s="95">
        <f>+EL468+EL469</f>
        <v>1444</v>
      </c>
      <c r="EM470" s="95">
        <f>+EM468+EM469</f>
        <v>1437</v>
      </c>
      <c r="EN470" s="95">
        <f>+SUM(EJ470:EM470)</f>
        <v>5787</v>
      </c>
      <c r="EO470" s="95">
        <f>+EO468+EO469</f>
        <v>1440</v>
      </c>
      <c r="EP470" s="95">
        <f>+EP468+EP469</f>
        <v>1449</v>
      </c>
      <c r="EQ470" s="95">
        <f>+EQ468+EQ469</f>
        <v>1436</v>
      </c>
      <c r="ER470" s="95">
        <f>+ER468+ER469</f>
        <v>1426</v>
      </c>
      <c r="ES470" s="95">
        <f>+SUM(EO470:ER470)</f>
        <v>5751</v>
      </c>
      <c r="ET470" s="95">
        <f>+ET468+ET469</f>
        <v>1462</v>
      </c>
      <c r="EU470" s="95">
        <f t="shared" ref="EU470:EW470" si="1839">+EU468+EU469</f>
        <v>1462.5687691604655</v>
      </c>
      <c r="EV470" s="95">
        <f t="shared" si="1839"/>
        <v>1442.5256391062517</v>
      </c>
      <c r="EW470" s="95">
        <f t="shared" si="1839"/>
        <v>1431.8303389972152</v>
      </c>
      <c r="EX470" s="95">
        <f>+SUM(ET470:EW470)</f>
        <v>5798.9247472639327</v>
      </c>
      <c r="EY470" s="95">
        <f t="shared" ref="EY470:FE470" si="1840">+EY468+EY469</f>
        <v>5880.1801026523272</v>
      </c>
      <c r="EZ470" s="95">
        <f t="shared" si="1840"/>
        <v>6097.4263121233835</v>
      </c>
      <c r="FA470" s="95">
        <f t="shared" si="1840"/>
        <v>6401.9036241821377</v>
      </c>
      <c r="FB470" s="95">
        <f t="shared" si="1840"/>
        <v>6726.6966300747044</v>
      </c>
      <c r="FC470" s="95">
        <f t="shared" si="1840"/>
        <v>7042.8330144808806</v>
      </c>
      <c r="FD470" s="95">
        <f t="shared" si="1840"/>
        <v>7337.9702969300761</v>
      </c>
      <c r="FE470" s="95">
        <f t="shared" si="1840"/>
        <v>7607.1507463426678</v>
      </c>
      <c r="FF470" s="206">
        <f>+(FB470/ES470)^0.2-1</f>
        <v>3.1838420571475456E-2</v>
      </c>
    </row>
    <row r="471" spans="1:163" s="104" customFormat="1" x14ac:dyDescent="0.2">
      <c r="A471" s="80" t="s">
        <v>2833</v>
      </c>
      <c r="DY471" s="156"/>
      <c r="ED471" s="156"/>
      <c r="EE471" s="1327">
        <f t="shared" ref="EE471:EE480" si="1841">EE461/DZ461-1</f>
        <v>4.5669798302141462E-2</v>
      </c>
      <c r="EF471" s="1327">
        <f t="shared" ref="EF471:EF480" si="1842">EF461/EA461-1</f>
        <v>7.4607114114912498E-2</v>
      </c>
      <c r="EG471" s="1327">
        <f t="shared" ref="EG471:ET480" si="1843">EG461/EB461-1</f>
        <v>7.6432106002554789E-2</v>
      </c>
      <c r="EH471" s="1327">
        <f t="shared" si="1843"/>
        <v>4.9563644912012705E-2</v>
      </c>
      <c r="EI471" s="1328">
        <f t="shared" ref="EI471:EI480" si="1844">EI461/ED461-1</f>
        <v>6.1540184393652497E-2</v>
      </c>
      <c r="EJ471" s="1327">
        <f t="shared" si="1843"/>
        <v>5.1661245512065301E-2</v>
      </c>
      <c r="EK471" s="1327">
        <f t="shared" si="1843"/>
        <v>6.3605051041208949E-2</v>
      </c>
      <c r="EL471" s="1327">
        <f t="shared" si="1843"/>
        <v>7.0110461055951756E-2</v>
      </c>
      <c r="EM471" s="1327">
        <f t="shared" si="1843"/>
        <v>5.8534439337758926E-2</v>
      </c>
      <c r="EN471" s="1328">
        <f t="shared" ref="EN471:EN480" si="1845">EN461/EI461-1</f>
        <v>6.1072921062229168E-2</v>
      </c>
      <c r="EO471" s="1327">
        <f t="shared" si="1843"/>
        <v>6.1639387631413634E-2</v>
      </c>
      <c r="EP471" s="1327">
        <f t="shared" si="1843"/>
        <v>6.4821336676520902E-2</v>
      </c>
      <c r="EQ471" s="1327">
        <f t="shared" si="1843"/>
        <v>9.2057681585823836E-2</v>
      </c>
      <c r="ER471" s="1327">
        <f t="shared" si="1843"/>
        <v>0.11814911921343696</v>
      </c>
      <c r="ES471" s="1328">
        <f t="shared" ref="ES471:ES480" si="1846">ES461/EN461-1</f>
        <v>8.4423363039197064E-2</v>
      </c>
      <c r="ET471" s="1327">
        <f t="shared" si="1843"/>
        <v>0.14062643493279636</v>
      </c>
      <c r="EU471" s="1327">
        <f t="shared" ref="EU471:EU480" si="1847">EU461/EP461-1</f>
        <v>0.12114226210926105</v>
      </c>
      <c r="EV471" s="1327">
        <f t="shared" ref="EV471:EV480" si="1848">EV461/EQ461-1</f>
        <v>0.11111289434626981</v>
      </c>
      <c r="EW471" s="1327">
        <f t="shared" ref="EW471:EX480" si="1849">EW461/ER461-1</f>
        <v>0.11425602363922582</v>
      </c>
      <c r="EX471" s="1328">
        <f t="shared" si="1849"/>
        <v>0.1213704828342852</v>
      </c>
      <c r="EY471" s="1327">
        <f t="shared" ref="EY471:FE471" si="1850">EY461/EX461-1</f>
        <v>0.13608668273958835</v>
      </c>
      <c r="EZ471" s="1327">
        <f t="shared" si="1850"/>
        <v>0.15149514701565692</v>
      </c>
      <c r="FA471" s="1327">
        <f t="shared" si="1850"/>
        <v>0.14192276782572466</v>
      </c>
      <c r="FB471" s="1327">
        <f t="shared" si="1850"/>
        <v>0.11897398343272858</v>
      </c>
      <c r="FC471" s="1327">
        <f t="shared" si="1850"/>
        <v>9.6469077416133198E-2</v>
      </c>
      <c r="FD471" s="1327">
        <f t="shared" si="1850"/>
        <v>7.7819812917934605E-2</v>
      </c>
      <c r="FE471" s="1327">
        <f t="shared" si="1850"/>
        <v>6.2507204749175482E-2</v>
      </c>
    </row>
    <row r="472" spans="1:163" s="104" customFormat="1" x14ac:dyDescent="0.2">
      <c r="A472" s="80" t="s">
        <v>2834</v>
      </c>
      <c r="DY472" s="156"/>
      <c r="ED472" s="156"/>
      <c r="EE472" s="1327">
        <f t="shared" si="1841"/>
        <v>-0.20233564952267846</v>
      </c>
      <c r="EF472" s="1327">
        <f t="shared" si="1842"/>
        <v>-0.1761641996854183</v>
      </c>
      <c r="EG472" s="1327">
        <f t="shared" si="1843"/>
        <v>-0.16843458663066324</v>
      </c>
      <c r="EH472" s="1327">
        <f t="shared" si="1843"/>
        <v>-0.15964461441934985</v>
      </c>
      <c r="EI472" s="1328">
        <f t="shared" si="1844"/>
        <v>-0.17771117570980044</v>
      </c>
      <c r="EJ472" s="1327">
        <f t="shared" si="1843"/>
        <v>-0.15596279929268186</v>
      </c>
      <c r="EK472" s="1327">
        <f t="shared" si="1843"/>
        <v>-0.14414238441742677</v>
      </c>
      <c r="EL472" s="1327">
        <f t="shared" si="1843"/>
        <v>-0.15076751460698345</v>
      </c>
      <c r="EM472" s="1327">
        <f t="shared" si="1843"/>
        <v>-0.15996589039662334</v>
      </c>
      <c r="EN472" s="1328">
        <f t="shared" si="1845"/>
        <v>-0.15259056757618117</v>
      </c>
      <c r="EO472" s="1327">
        <f t="shared" si="1843"/>
        <v>-0.13902237870369449</v>
      </c>
      <c r="EP472" s="1327">
        <f t="shared" si="1843"/>
        <v>-0.16005650597959076</v>
      </c>
      <c r="EQ472" s="1327">
        <f t="shared" si="1843"/>
        <v>-0.17248246169091852</v>
      </c>
      <c r="ER472" s="1327">
        <f t="shared" si="1843"/>
        <v>-0.18456895672306184</v>
      </c>
      <c r="ES472" s="1328">
        <f t="shared" si="1846"/>
        <v>-0.16318221052725534</v>
      </c>
      <c r="ET472" s="1327">
        <f t="shared" si="1843"/>
        <v>-0.2051086421648074</v>
      </c>
      <c r="EU472" s="1327">
        <f t="shared" si="1847"/>
        <v>-0.21908118947344901</v>
      </c>
      <c r="EV472" s="1327">
        <f t="shared" si="1848"/>
        <v>-0.21740332670688967</v>
      </c>
      <c r="EW472" s="1327">
        <f t="shared" si="1849"/>
        <v>-0.2183128533825045</v>
      </c>
      <c r="EX472" s="1328">
        <f t="shared" si="1849"/>
        <v>-0.21469309010650317</v>
      </c>
      <c r="EY472" s="1327">
        <f t="shared" ref="EY472:FE472" si="1851">EY462/EX462-1</f>
        <v>-0.21362523174526782</v>
      </c>
      <c r="EZ472" s="1327">
        <f t="shared" si="1851"/>
        <v>-0.2075060819767065</v>
      </c>
      <c r="FA472" s="1327">
        <f t="shared" si="1851"/>
        <v>-0.19069023744237901</v>
      </c>
      <c r="FB472" s="1327">
        <f t="shared" si="1851"/>
        <v>-0.19185013356179093</v>
      </c>
      <c r="FC472" s="1327">
        <f t="shared" si="1851"/>
        <v>-0.19177167803555573</v>
      </c>
      <c r="FD472" s="1327">
        <f t="shared" si="1851"/>
        <v>-0.19177699187830521</v>
      </c>
      <c r="FE472" s="1327">
        <f t="shared" si="1851"/>
        <v>-0.19177663200092288</v>
      </c>
    </row>
    <row r="473" spans="1:163" s="104" customFormat="1" x14ac:dyDescent="0.2">
      <c r="A473" s="80" t="s">
        <v>2876</v>
      </c>
      <c r="DY473" s="156"/>
      <c r="ED473" s="156"/>
      <c r="EE473" s="1327">
        <f t="shared" si="1841"/>
        <v>-0.12727350573825702</v>
      </c>
      <c r="EF473" s="1327">
        <f t="shared" si="1842"/>
        <v>-0.13688835185499992</v>
      </c>
      <c r="EG473" s="1327">
        <f t="shared" si="1843"/>
        <v>-0.14254076227209178</v>
      </c>
      <c r="EH473" s="1327">
        <f t="shared" si="1843"/>
        <v>-0.1770180556564398</v>
      </c>
      <c r="EI473" s="1328">
        <f t="shared" si="1844"/>
        <v>-0.14548181785457748</v>
      </c>
      <c r="EJ473" s="1327">
        <f t="shared" si="1843"/>
        <v>-0.15304021982564597</v>
      </c>
      <c r="EK473" s="1327">
        <f t="shared" si="1843"/>
        <v>-0.11853726728470015</v>
      </c>
      <c r="EL473" s="1327">
        <f t="shared" si="1843"/>
        <v>-9.5797531781460221E-2</v>
      </c>
      <c r="EM473" s="1327">
        <f t="shared" si="1843"/>
        <v>-9.0118139205284997E-2</v>
      </c>
      <c r="EN473" s="1328">
        <f t="shared" si="1845"/>
        <v>-0.11559724515683378</v>
      </c>
      <c r="EO473" s="1327">
        <f t="shared" si="1843"/>
        <v>-0.10206728428627154</v>
      </c>
      <c r="EP473" s="1327">
        <f t="shared" si="1843"/>
        <v>-0.10901540115971264</v>
      </c>
      <c r="EQ473" s="1327">
        <f t="shared" si="1843"/>
        <v>-8.5336965819050259E-2</v>
      </c>
      <c r="ER473" s="1327">
        <f t="shared" si="1843"/>
        <v>-0.10028963619273823</v>
      </c>
      <c r="ES473" s="1328">
        <f t="shared" si="1846"/>
        <v>-9.9242173032476955E-2</v>
      </c>
      <c r="ET473" s="1327">
        <f t="shared" si="1843"/>
        <v>-7.0203871251971806E-2</v>
      </c>
      <c r="EU473" s="1327">
        <f t="shared" si="1847"/>
        <v>-9.3826954204019652E-2</v>
      </c>
      <c r="EV473" s="1327">
        <f t="shared" si="1848"/>
        <v>-0.14752431345172823</v>
      </c>
      <c r="EW473" s="1327">
        <f t="shared" si="1849"/>
        <v>-0.16459623450938377</v>
      </c>
      <c r="EX473" s="1328">
        <f t="shared" si="1849"/>
        <v>-0.11836129422344432</v>
      </c>
      <c r="EY473" s="1327">
        <f t="shared" ref="EY473:FE473" si="1852">EY463/EX463-1</f>
        <v>-0.20160770473242517</v>
      </c>
      <c r="EZ473" s="1327">
        <f t="shared" si="1852"/>
        <v>-0.20014664229108248</v>
      </c>
      <c r="FA473" s="1327">
        <f t="shared" si="1852"/>
        <v>-0.17464855459943429</v>
      </c>
      <c r="FB473" s="1327">
        <f t="shared" si="1852"/>
        <v>-0.1439749357946013</v>
      </c>
      <c r="FC473" s="1327">
        <f t="shared" si="1852"/>
        <v>-0.1176625200958954</v>
      </c>
      <c r="FD473" s="1327">
        <f t="shared" si="1852"/>
        <v>-9.9475114720549485E-2</v>
      </c>
      <c r="FE473" s="1327">
        <f t="shared" si="1852"/>
        <v>-8.4713175073990898E-2</v>
      </c>
    </row>
    <row r="474" spans="1:163" s="156" customFormat="1" x14ac:dyDescent="0.2">
      <c r="A474" s="1265" t="s">
        <v>659</v>
      </c>
      <c r="EE474" s="1328">
        <f t="shared" si="1841"/>
        <v>-6.8181818181818343E-2</v>
      </c>
      <c r="EF474" s="1328">
        <f t="shared" si="1842"/>
        <v>-5.0058207217694828E-2</v>
      </c>
      <c r="EG474" s="1328">
        <f t="shared" si="1843"/>
        <v>-4.6483909415971358E-2</v>
      </c>
      <c r="EH474" s="1328">
        <f t="shared" si="1843"/>
        <v>-6.6825775656324637E-2</v>
      </c>
      <c r="EI474" s="1328">
        <f t="shared" si="1844"/>
        <v>-5.7962529274004693E-2</v>
      </c>
      <c r="EJ474" s="1328">
        <f t="shared" si="1843"/>
        <v>-5.3658536585365901E-2</v>
      </c>
      <c r="EK474" s="1328">
        <f t="shared" si="1843"/>
        <v>-3.0637254901960786E-2</v>
      </c>
      <c r="EL474" s="1328">
        <f t="shared" si="1843"/>
        <v>-1.8750000000000044E-2</v>
      </c>
      <c r="EM474" s="1328">
        <f t="shared" si="1843"/>
        <v>-2.3017902813299185E-2</v>
      </c>
      <c r="EN474" s="1328">
        <f t="shared" si="1845"/>
        <v>-3.1696706028589205E-2</v>
      </c>
      <c r="EO474" s="1328">
        <f t="shared" si="1843"/>
        <v>-1.9329896907216537E-2</v>
      </c>
      <c r="EP474" s="1328">
        <f t="shared" si="1843"/>
        <v>-2.0227560050568916E-2</v>
      </c>
      <c r="EQ474" s="1328">
        <f t="shared" si="1843"/>
        <v>2.5477707006369421E-3</v>
      </c>
      <c r="ER474" s="1328">
        <f t="shared" si="1843"/>
        <v>1.308900523560208E-2</v>
      </c>
      <c r="ES474" s="1328">
        <f t="shared" si="1846"/>
        <v>-6.0975609756097615E-3</v>
      </c>
      <c r="ET474" s="1328">
        <f t="shared" si="1843"/>
        <v>3.4165571616294299E-2</v>
      </c>
      <c r="EU474" s="1328">
        <f t="shared" si="1847"/>
        <v>1.9384334910479195E-2</v>
      </c>
      <c r="EV474" s="1328">
        <f t="shared" si="1848"/>
        <v>4.1280356872144264E-3</v>
      </c>
      <c r="EW474" s="1328">
        <f t="shared" si="1849"/>
        <v>6.1211385994099921E-3</v>
      </c>
      <c r="EX474" s="1328">
        <f t="shared" si="1849"/>
        <v>1.5824793321731478E-2</v>
      </c>
      <c r="EY474" s="1328">
        <f t="shared" ref="EY474:FE474" si="1853">EY464/EX464-1</f>
        <v>2.5295572536315314E-2</v>
      </c>
      <c r="EZ474" s="1328">
        <f t="shared" si="1853"/>
        <v>6.2484801525601652E-2</v>
      </c>
      <c r="FA474" s="1328">
        <f t="shared" si="1853"/>
        <v>8.1229112800841552E-2</v>
      </c>
      <c r="FB474" s="1328">
        <f t="shared" si="1853"/>
        <v>7.9241615628988349E-2</v>
      </c>
      <c r="FC474" s="1328">
        <f t="shared" si="1853"/>
        <v>7.0157384984631754E-2</v>
      </c>
      <c r="FD474" s="1328">
        <f t="shared" si="1853"/>
        <v>5.9637739944484291E-2</v>
      </c>
      <c r="FE474" s="1328">
        <f t="shared" si="1853"/>
        <v>4.9586441309377394E-2</v>
      </c>
    </row>
    <row r="475" spans="1:163" s="104" customFormat="1" x14ac:dyDescent="0.2">
      <c r="A475" s="80" t="s">
        <v>2835</v>
      </c>
      <c r="DY475" s="156"/>
      <c r="ED475" s="156"/>
      <c r="EE475" s="1327">
        <f t="shared" si="1841"/>
        <v>-8.5871699906431842E-2</v>
      </c>
      <c r="EF475" s="1327">
        <f t="shared" si="1842"/>
        <v>-6.9093335708577341E-2</v>
      </c>
      <c r="EG475" s="1327">
        <f t="shared" si="1843"/>
        <v>-7.3407370359303781E-2</v>
      </c>
      <c r="EH475" s="1327">
        <f t="shared" si="1843"/>
        <v>-8.6436393926213717E-2</v>
      </c>
      <c r="EI475" s="1328">
        <f t="shared" si="1844"/>
        <v>-7.8744386651436793E-2</v>
      </c>
      <c r="EJ475" s="1327">
        <f t="shared" si="1843"/>
        <v>-3.6211739000777787E-2</v>
      </c>
      <c r="EK475" s="1327">
        <f t="shared" si="1843"/>
        <v>-3.1276834973003376E-2</v>
      </c>
      <c r="EL475" s="1327">
        <f t="shared" si="1843"/>
        <v>2.3458530317961301E-3</v>
      </c>
      <c r="EM475" s="1327">
        <f t="shared" si="1843"/>
        <v>2.0096618552722267E-2</v>
      </c>
      <c r="EN475" s="1328">
        <f t="shared" si="1845"/>
        <v>-1.1605804193601799E-2</v>
      </c>
      <c r="EO475" s="1327">
        <f t="shared" si="1843"/>
        <v>3.4328167999322368E-3</v>
      </c>
      <c r="EP475" s="1327">
        <f t="shared" si="1843"/>
        <v>5.7135686947538122E-3</v>
      </c>
      <c r="EQ475" s="1327">
        <f t="shared" si="1843"/>
        <v>-2.5178003724967479E-2</v>
      </c>
      <c r="ER475" s="1327">
        <f t="shared" si="1843"/>
        <v>-2.8908260656191453E-2</v>
      </c>
      <c r="ES475" s="1328">
        <f t="shared" si="1846"/>
        <v>-1.1377546449241493E-2</v>
      </c>
      <c r="ET475" s="1327">
        <f t="shared" si="1843"/>
        <v>-1.4590675910244655E-2</v>
      </c>
      <c r="EU475" s="1327">
        <f t="shared" si="1847"/>
        <v>-7.3309494249473861E-3</v>
      </c>
      <c r="EV475" s="1327">
        <f t="shared" si="1848"/>
        <v>-1.7474180711606335E-3</v>
      </c>
      <c r="EW475" s="1327">
        <f t="shared" si="1849"/>
        <v>1.2213837456909182E-3</v>
      </c>
      <c r="EX475" s="1328">
        <f t="shared" si="1849"/>
        <v>-5.6499473947903001E-3</v>
      </c>
      <c r="EY475" s="1327">
        <f t="shared" ref="EY475:FE475" si="1854">EY465/EX465-1</f>
        <v>3.5362815189824648E-2</v>
      </c>
      <c r="EZ475" s="1327">
        <f t="shared" si="1854"/>
        <v>6.6550299938335167E-2</v>
      </c>
      <c r="FA475" s="1327">
        <f t="shared" si="1854"/>
        <v>8.6198056903407316E-2</v>
      </c>
      <c r="FB475" s="1327">
        <f t="shared" si="1854"/>
        <v>9.5215872952820302E-2</v>
      </c>
      <c r="FC475" s="1327">
        <f t="shared" si="1854"/>
        <v>0.10003302123688984</v>
      </c>
      <c r="FD475" s="1327">
        <f t="shared" si="1854"/>
        <v>0.10317014867766194</v>
      </c>
      <c r="FE475" s="1327">
        <f t="shared" si="1854"/>
        <v>0.10514560232871317</v>
      </c>
    </row>
    <row r="476" spans="1:163" s="104" customFormat="1" x14ac:dyDescent="0.2">
      <c r="A476" s="80" t="s">
        <v>2927</v>
      </c>
      <c r="DY476" s="156"/>
      <c r="ED476" s="156"/>
      <c r="EE476" s="1327">
        <f t="shared" si="1841"/>
        <v>-8.4378010756468225E-2</v>
      </c>
      <c r="EF476" s="1327">
        <f t="shared" si="1842"/>
        <v>-8.5396221042413401E-2</v>
      </c>
      <c r="EG476" s="1327">
        <f t="shared" si="1843"/>
        <v>-6.1171935600311755E-2</v>
      </c>
      <c r="EH476" s="1327">
        <f t="shared" si="1843"/>
        <v>-5.562917961517988E-2</v>
      </c>
      <c r="EI476" s="1328">
        <f t="shared" si="1844"/>
        <v>-7.2056059278210016E-2</v>
      </c>
      <c r="EJ476" s="1327">
        <f t="shared" si="1843"/>
        <v>-7.1582387541986203E-2</v>
      </c>
      <c r="EK476" s="1327">
        <f t="shared" si="1843"/>
        <v>-7.0801117714063833E-2</v>
      </c>
      <c r="EL476" s="1327">
        <f t="shared" si="1843"/>
        <v>-8.2387620931313799E-2</v>
      </c>
      <c r="EM476" s="1327">
        <f t="shared" si="1843"/>
        <v>-3.1076794597349577E-2</v>
      </c>
      <c r="EN476" s="1328">
        <f t="shared" si="1845"/>
        <v>-6.423140645722536E-2</v>
      </c>
      <c r="EO476" s="1327">
        <f t="shared" si="1843"/>
        <v>-1.517415885036022E-2</v>
      </c>
      <c r="EP476" s="1327">
        <f t="shared" si="1843"/>
        <v>2.8075131483797922E-3</v>
      </c>
      <c r="EQ476" s="1327">
        <f t="shared" si="1843"/>
        <v>-9.4408417365753339E-3</v>
      </c>
      <c r="ER476" s="1327">
        <f t="shared" si="1843"/>
        <v>-3.7179128393059702E-2</v>
      </c>
      <c r="ES476" s="1328">
        <f t="shared" si="1846"/>
        <v>-1.4837160483459955E-2</v>
      </c>
      <c r="ET476" s="1327">
        <f t="shared" si="1843"/>
        <v>4.8049034978998595E-3</v>
      </c>
      <c r="EU476" s="1327">
        <f t="shared" si="1847"/>
        <v>6.7126412849667361E-3</v>
      </c>
      <c r="EV476" s="1327">
        <f t="shared" si="1848"/>
        <v>4.1365135482120952E-3</v>
      </c>
      <c r="EW476" s="1327">
        <f t="shared" si="1849"/>
        <v>3.5071591290944948E-3</v>
      </c>
      <c r="EX476" s="1328">
        <f t="shared" si="1849"/>
        <v>4.804807543299594E-3</v>
      </c>
      <c r="EY476" s="1327">
        <f t="shared" ref="EY476:FE476" si="1855">EY466/EX466-1</f>
        <v>-2.8270604347566675E-3</v>
      </c>
      <c r="EZ476" s="1327">
        <f t="shared" si="1855"/>
        <v>-2.2666569397500336E-4</v>
      </c>
      <c r="FA476" s="1327">
        <f t="shared" si="1855"/>
        <v>1.5668618920026134E-3</v>
      </c>
      <c r="FB476" s="1327">
        <f t="shared" si="1855"/>
        <v>1.8145430159060005E-3</v>
      </c>
      <c r="FC476" s="1327">
        <f t="shared" si="1855"/>
        <v>1.9613589934490694E-3</v>
      </c>
      <c r="FD476" s="1327">
        <f t="shared" si="1855"/>
        <v>2.0314734043371807E-3</v>
      </c>
      <c r="FE476" s="1327">
        <f t="shared" si="1855"/>
        <v>2.044124319970253E-3</v>
      </c>
    </row>
    <row r="477" spans="1:163" s="104" customFormat="1" x14ac:dyDescent="0.2">
      <c r="A477" s="80" t="s">
        <v>2836</v>
      </c>
      <c r="DY477" s="156"/>
      <c r="ED477" s="156"/>
      <c r="EE477" s="1328">
        <f t="shared" si="1841"/>
        <v>-8.4507042253521125E-2</v>
      </c>
      <c r="EF477" s="1328">
        <f t="shared" si="1842"/>
        <v>-8.3989501312336068E-2</v>
      </c>
      <c r="EG477" s="1328">
        <f t="shared" si="1843"/>
        <v>-6.224627875507438E-2</v>
      </c>
      <c r="EH477" s="1328">
        <f t="shared" si="1843"/>
        <v>-5.841446453407495E-2</v>
      </c>
      <c r="EI477" s="1328">
        <f t="shared" si="1844"/>
        <v>-7.2642452515828015E-2</v>
      </c>
      <c r="EJ477" s="1328">
        <f t="shared" si="1843"/>
        <v>-6.853146853146852E-2</v>
      </c>
      <c r="EK477" s="1328">
        <f t="shared" si="1843"/>
        <v>-6.7335243553008794E-2</v>
      </c>
      <c r="EL477" s="1328">
        <f t="shared" si="1843"/>
        <v>-7.5036075036075012E-2</v>
      </c>
      <c r="EM477" s="1328">
        <f t="shared" si="1843"/>
        <v>-2.6587887740029736E-2</v>
      </c>
      <c r="EN477" s="1328">
        <f t="shared" si="1845"/>
        <v>-5.964786201940353E-2</v>
      </c>
      <c r="EO477" s="1328">
        <f t="shared" si="1843"/>
        <v>-1.3513513513513487E-2</v>
      </c>
      <c r="EP477" s="1328">
        <f t="shared" si="1843"/>
        <v>3.0721966205840001E-3</v>
      </c>
      <c r="EQ477" s="1328">
        <f t="shared" si="1843"/>
        <v>-1.0920436817472678E-2</v>
      </c>
      <c r="ER477" s="1328">
        <f t="shared" si="1843"/>
        <v>-3.6418816388467334E-2</v>
      </c>
      <c r="ES477" s="1328">
        <f t="shared" si="1846"/>
        <v>-1.4520443255636173E-2</v>
      </c>
      <c r="ET477" s="1328">
        <f t="shared" si="1843"/>
        <v>3.0441400304415112E-3</v>
      </c>
      <c r="EU477" s="1328">
        <f t="shared" si="1847"/>
        <v>5.4301831620890972E-3</v>
      </c>
      <c r="EV477" s="1328">
        <f t="shared" si="1848"/>
        <v>3.5912855211575057E-3</v>
      </c>
      <c r="EW477" s="1328">
        <f t="shared" si="1849"/>
        <v>3.2953979862551108E-3</v>
      </c>
      <c r="EX477" s="1328">
        <f t="shared" si="1849"/>
        <v>3.8446538761263138E-3</v>
      </c>
      <c r="EY477" s="1328">
        <f t="shared" ref="EY477:FE477" si="1856">EY467/EX467-1</f>
        <v>6.4708441869254507E-4</v>
      </c>
      <c r="EZ477" s="1328">
        <f t="shared" si="1856"/>
        <v>6.0588076365395427E-3</v>
      </c>
      <c r="FA477" s="1328">
        <f t="shared" si="1856"/>
        <v>1.0011863863012005E-2</v>
      </c>
      <c r="FB477" s="1328">
        <f t="shared" si="1856"/>
        <v>1.1837708220681753E-2</v>
      </c>
      <c r="FC477" s="1328">
        <f t="shared" si="1856"/>
        <v>1.3352946061356841E-2</v>
      </c>
      <c r="FD477" s="1328">
        <f t="shared" si="1856"/>
        <v>1.4784196981512343E-2</v>
      </c>
      <c r="FE477" s="1328">
        <f t="shared" si="1856"/>
        <v>1.6176636958831647E-2</v>
      </c>
    </row>
    <row r="478" spans="1:163" s="156" customFormat="1" x14ac:dyDescent="0.2">
      <c r="A478" s="1265" t="s">
        <v>2837</v>
      </c>
      <c r="EE478" s="1328">
        <f t="shared" si="1841"/>
        <v>-7.585791691751953E-2</v>
      </c>
      <c r="EF478" s="1328">
        <f t="shared" si="1842"/>
        <v>-6.6008636644046881E-2</v>
      </c>
      <c r="EG478" s="1328">
        <f t="shared" si="1843"/>
        <v>-5.3865652724968349E-2</v>
      </c>
      <c r="EH478" s="1328">
        <f t="shared" si="1843"/>
        <v>-6.2941554271034095E-2</v>
      </c>
      <c r="EI478" s="1328">
        <f t="shared" si="1844"/>
        <v>-6.482780115318687E-2</v>
      </c>
      <c r="EJ478" s="1328">
        <f t="shared" si="1843"/>
        <v>-6.0586319218241091E-2</v>
      </c>
      <c r="EK478" s="1328">
        <f t="shared" si="1843"/>
        <v>-4.7556142668428003E-2</v>
      </c>
      <c r="EL478" s="1328">
        <f t="shared" si="1843"/>
        <v>-4.4876088412592052E-2</v>
      </c>
      <c r="EM478" s="1328">
        <f t="shared" si="1843"/>
        <v>-2.4674434544208368E-2</v>
      </c>
      <c r="EN478" s="1328">
        <f t="shared" si="1845"/>
        <v>-4.4659223462756192E-2</v>
      </c>
      <c r="EO478" s="1328">
        <f t="shared" si="1843"/>
        <v>-1.6643550624133141E-2</v>
      </c>
      <c r="EP478" s="1328">
        <f t="shared" si="1843"/>
        <v>-9.7087378640776656E-3</v>
      </c>
      <c r="EQ478" s="1328">
        <f t="shared" si="1843"/>
        <v>-3.5063113604487661E-3</v>
      </c>
      <c r="ER478" s="1328">
        <f t="shared" si="1843"/>
        <v>-9.8383696416022293E-3</v>
      </c>
      <c r="ES478" s="1328">
        <f t="shared" si="1846"/>
        <v>-9.9424385138671134E-3</v>
      </c>
      <c r="ET478" s="1328">
        <f t="shared" si="1843"/>
        <v>1.9746121297602226E-2</v>
      </c>
      <c r="EU478" s="1328">
        <f t="shared" si="1847"/>
        <v>1.3003339748225207E-2</v>
      </c>
      <c r="EV478" s="1328">
        <f t="shared" si="1848"/>
        <v>3.8885567250188657E-3</v>
      </c>
      <c r="EW478" s="1328">
        <f t="shared" si="1849"/>
        <v>4.8476501044820708E-3</v>
      </c>
      <c r="EX478" s="1328">
        <f t="shared" si="1849"/>
        <v>1.0381386057775277E-2</v>
      </c>
      <c r="EY478" s="1328">
        <f t="shared" ref="EY478:FE478" si="1857">EY468/EX468-1</f>
        <v>1.4168512922015264E-2</v>
      </c>
      <c r="EZ478" s="1328">
        <f t="shared" si="1857"/>
        <v>3.735204303112738E-2</v>
      </c>
      <c r="FA478" s="1328">
        <f t="shared" si="1857"/>
        <v>5.0465075117756442E-2</v>
      </c>
      <c r="FB478" s="1328">
        <f t="shared" si="1857"/>
        <v>5.1246125714712099E-2</v>
      </c>
      <c r="FC478" s="1328">
        <f t="shared" si="1857"/>
        <v>4.7448713630329431E-2</v>
      </c>
      <c r="FD478" s="1328">
        <f t="shared" si="1857"/>
        <v>4.229034880714222E-2</v>
      </c>
      <c r="FE478" s="1328">
        <f t="shared" si="1857"/>
        <v>3.7005986885346065E-2</v>
      </c>
    </row>
    <row r="479" spans="1:163" s="104" customFormat="1" x14ac:dyDescent="0.2">
      <c r="A479" s="80" t="s">
        <v>2840</v>
      </c>
      <c r="DY479" s="156"/>
      <c r="ED479" s="156"/>
      <c r="EE479" s="1328">
        <f t="shared" si="1841"/>
        <v>9.375E-2</v>
      </c>
      <c r="EF479" s="1328">
        <f t="shared" si="1842"/>
        <v>-0.22556390977443608</v>
      </c>
      <c r="EG479" s="1328">
        <f t="shared" si="1843"/>
        <v>-0.44295302013422821</v>
      </c>
      <c r="EH479" s="1328">
        <f t="shared" si="1843"/>
        <v>-0.39568345323741005</v>
      </c>
      <c r="EI479" s="1328">
        <f t="shared" si="1844"/>
        <v>-0.25318761384335153</v>
      </c>
      <c r="EJ479" s="1328">
        <f t="shared" si="1843"/>
        <v>-0.9642857142857143</v>
      </c>
      <c r="EK479" s="1328">
        <f t="shared" si="1843"/>
        <v>-0.83495145631067957</v>
      </c>
      <c r="EL479" s="1328">
        <f t="shared" si="1843"/>
        <v>-0.7831325301204819</v>
      </c>
      <c r="EM479" s="1328">
        <f t="shared" si="1843"/>
        <v>-0.83333333333333337</v>
      </c>
      <c r="EN479" s="1328">
        <f t="shared" si="1845"/>
        <v>-0.86829268292682926</v>
      </c>
      <c r="EO479" s="1328">
        <f t="shared" si="1843"/>
        <v>3.4000000000000004</v>
      </c>
      <c r="EP479" s="1328">
        <f t="shared" si="1843"/>
        <v>0.23529411764705888</v>
      </c>
      <c r="EQ479" s="1328">
        <f t="shared" si="1843"/>
        <v>-0.16666666666666663</v>
      </c>
      <c r="ER479" s="1328">
        <f t="shared" si="1843"/>
        <v>0.21428571428571419</v>
      </c>
      <c r="ES479" s="1328">
        <f t="shared" si="1846"/>
        <v>0.38888888888888884</v>
      </c>
      <c r="ET479" s="1328">
        <f t="shared" si="1843"/>
        <v>-0.27272727272727271</v>
      </c>
      <c r="EU479" s="1328">
        <f t="shared" si="1847"/>
        <v>-0.23809523809523814</v>
      </c>
      <c r="EV479" s="1328">
        <f t="shared" si="1848"/>
        <v>6.6666666666666652E-2</v>
      </c>
      <c r="EW479" s="1328">
        <f t="shared" si="1849"/>
        <v>-5.8823529411764719E-2</v>
      </c>
      <c r="EX479" s="1328">
        <f t="shared" si="1849"/>
        <v>-0.14666666666666661</v>
      </c>
      <c r="EY479" s="1328">
        <f t="shared" ref="EY479:FE479" si="1858">EY469/EX469-1</f>
        <v>0</v>
      </c>
      <c r="EZ479" s="1328">
        <f t="shared" si="1858"/>
        <v>0</v>
      </c>
      <c r="FA479" s="1328">
        <f t="shared" si="1858"/>
        <v>0</v>
      </c>
      <c r="FB479" s="1328">
        <f t="shared" si="1858"/>
        <v>0</v>
      </c>
      <c r="FC479" s="1328">
        <f t="shared" si="1858"/>
        <v>0</v>
      </c>
      <c r="FD479" s="1328">
        <f t="shared" si="1858"/>
        <v>0</v>
      </c>
      <c r="FE479" s="1328">
        <f t="shared" si="1858"/>
        <v>0</v>
      </c>
    </row>
    <row r="480" spans="1:163" s="156" customFormat="1" x14ac:dyDescent="0.2">
      <c r="A480" s="1265" t="s">
        <v>229</v>
      </c>
      <c r="EE480" s="1328">
        <f t="shared" si="1841"/>
        <v>-6.3722750139742823E-2</v>
      </c>
      <c r="EF480" s="1328">
        <f t="shared" si="1842"/>
        <v>-7.8107183580387707E-2</v>
      </c>
      <c r="EG480" s="1328">
        <f t="shared" si="1843"/>
        <v>-8.7434858135495119E-2</v>
      </c>
      <c r="EH480" s="1328">
        <f t="shared" si="1843"/>
        <v>-9.0212264150943411E-2</v>
      </c>
      <c r="EI480" s="1328">
        <f t="shared" si="1844"/>
        <v>-7.9672695951765737E-2</v>
      </c>
      <c r="EJ480" s="1328">
        <f t="shared" si="1843"/>
        <v>-0.13611940298507463</v>
      </c>
      <c r="EK480" s="1328">
        <f t="shared" si="1843"/>
        <v>-9.7711811997526321E-2</v>
      </c>
      <c r="EL480" s="1328">
        <f t="shared" si="1843"/>
        <v>-8.3756345177664948E-2</v>
      </c>
      <c r="EM480" s="1328">
        <f t="shared" si="1843"/>
        <v>-6.8697342838626052E-2</v>
      </c>
      <c r="EN480" s="1328">
        <f t="shared" si="1845"/>
        <v>-9.7332709405708928E-2</v>
      </c>
      <c r="EO480" s="1328">
        <f t="shared" si="1843"/>
        <v>-4.8375950241880128E-3</v>
      </c>
      <c r="EP480" s="1328">
        <f t="shared" si="1843"/>
        <v>-6.8540095956134417E-3</v>
      </c>
      <c r="EQ480" s="1328">
        <f t="shared" si="1843"/>
        <v>-5.5401662049860967E-3</v>
      </c>
      <c r="ER480" s="1328">
        <f t="shared" si="1843"/>
        <v>-7.6548364648573175E-3</v>
      </c>
      <c r="ES480" s="1328">
        <f t="shared" si="1846"/>
        <v>-6.2208398133748455E-3</v>
      </c>
      <c r="ET480" s="1328">
        <f t="shared" si="1843"/>
        <v>1.5277777777777724E-2</v>
      </c>
      <c r="EU480" s="1328">
        <f t="shared" si="1847"/>
        <v>9.364229924406775E-3</v>
      </c>
      <c r="EV480" s="1328">
        <f t="shared" si="1848"/>
        <v>4.5443169263590377E-3</v>
      </c>
      <c r="EW480" s="1328">
        <f t="shared" si="1849"/>
        <v>4.0885967722406047E-3</v>
      </c>
      <c r="EX480" s="1328">
        <f t="shared" si="1849"/>
        <v>8.333289386877496E-3</v>
      </c>
      <c r="EY480" s="1328">
        <f t="shared" ref="EY480:FE480" si="1859">EY470/EX470-1</f>
        <v>1.4012141721054805E-2</v>
      </c>
      <c r="EZ480" s="1328">
        <f t="shared" si="1859"/>
        <v>3.6945502634020411E-2</v>
      </c>
      <c r="FA480" s="1328">
        <f t="shared" si="1859"/>
        <v>4.9935381991147443E-2</v>
      </c>
      <c r="FB480" s="1328">
        <f t="shared" si="1859"/>
        <v>5.0733816839371837E-2</v>
      </c>
      <c r="FC480" s="1328">
        <f t="shared" si="1859"/>
        <v>4.6997270992235274E-2</v>
      </c>
      <c r="FD480" s="1328">
        <f t="shared" si="1859"/>
        <v>4.1906045740735198E-2</v>
      </c>
      <c r="FE480" s="1328">
        <f t="shared" si="1859"/>
        <v>3.6683229628935221E-2</v>
      </c>
    </row>
    <row r="481" spans="1:173" x14ac:dyDescent="0.2">
      <c r="ET481" s="99"/>
      <c r="EU481" s="99"/>
      <c r="EV481" s="99"/>
      <c r="EW481" s="99"/>
    </row>
    <row r="482" spans="1:173" ht="12.75" customHeight="1" x14ac:dyDescent="0.2">
      <c r="A482" s="117" t="s">
        <v>2874</v>
      </c>
      <c r="B482" s="118"/>
      <c r="C482" s="118"/>
      <c r="D482" s="118"/>
      <c r="E482" s="118"/>
      <c r="F482" s="118"/>
      <c r="G482" s="118"/>
      <c r="H482" s="118"/>
      <c r="I482" s="118"/>
      <c r="J482" s="118"/>
      <c r="K482" s="118"/>
      <c r="L482" s="118"/>
      <c r="M482" s="118"/>
      <c r="N482" s="118"/>
      <c r="O482" s="118"/>
      <c r="P482" s="118"/>
      <c r="Q482" s="118"/>
      <c r="R482" s="118"/>
      <c r="S482" s="118"/>
      <c r="T482" s="118"/>
      <c r="U482" s="118"/>
      <c r="V482" s="118"/>
      <c r="W482" s="118"/>
      <c r="X482" s="118"/>
      <c r="Y482" s="118"/>
      <c r="Z482" s="118"/>
      <c r="AA482" s="118"/>
      <c r="AB482" s="118"/>
      <c r="AC482" s="118"/>
      <c r="AD482" s="118"/>
      <c r="AE482" s="118"/>
      <c r="AF482" s="118"/>
      <c r="AG482" s="118"/>
      <c r="AH482" s="118"/>
      <c r="AI482" s="118"/>
      <c r="AJ482" s="118"/>
      <c r="AK482" s="118"/>
      <c r="AL482" s="118"/>
      <c r="AM482" s="118"/>
      <c r="AN482" s="118"/>
      <c r="AO482" s="118"/>
      <c r="AP482" s="118"/>
      <c r="AQ482" s="118"/>
      <c r="AR482" s="118"/>
      <c r="AS482" s="118"/>
      <c r="AT482" s="118"/>
      <c r="AU482" s="118"/>
      <c r="AV482" s="118"/>
      <c r="AW482" s="118"/>
      <c r="AX482" s="118"/>
      <c r="AY482" s="118"/>
      <c r="AZ482" s="118"/>
      <c r="BA482" s="118"/>
      <c r="BB482" s="118"/>
      <c r="BC482" s="118"/>
      <c r="BD482" s="118"/>
      <c r="BE482" s="118"/>
      <c r="BF482" s="118"/>
      <c r="BG482" s="118"/>
      <c r="BH482" s="118"/>
      <c r="BI482" s="118"/>
      <c r="BJ482" s="118"/>
      <c r="BK482" s="118"/>
      <c r="BL482" s="117"/>
      <c r="BM482" s="117"/>
      <c r="BN482" s="117"/>
      <c r="BO482" s="117"/>
      <c r="BP482" s="117"/>
      <c r="BQ482" s="117"/>
      <c r="BR482" s="118"/>
      <c r="BS482" s="118"/>
      <c r="BT482" s="118"/>
      <c r="BU482" s="118"/>
      <c r="BV482" s="117"/>
      <c r="BW482" s="118"/>
      <c r="BX482" s="118"/>
      <c r="BY482" s="118"/>
      <c r="BZ482" s="118"/>
      <c r="CA482" s="117"/>
      <c r="CB482" s="118"/>
      <c r="CC482" s="118"/>
      <c r="CD482" s="118"/>
      <c r="CE482" s="118"/>
      <c r="CF482" s="117"/>
      <c r="CG482" s="118"/>
      <c r="CH482" s="118"/>
      <c r="CI482" s="118"/>
      <c r="CJ482" s="118"/>
      <c r="CK482" s="117"/>
      <c r="CL482" s="118"/>
      <c r="CM482" s="118"/>
      <c r="CN482" s="118"/>
      <c r="CO482" s="118"/>
      <c r="CP482" s="117"/>
      <c r="CQ482" s="118"/>
      <c r="CR482" s="118"/>
      <c r="CS482" s="118"/>
      <c r="CT482" s="118"/>
      <c r="CU482" s="118"/>
      <c r="CV482" s="118"/>
      <c r="CW482" s="118"/>
      <c r="CX482" s="118"/>
      <c r="CY482" s="118"/>
      <c r="CZ482" s="118"/>
      <c r="DA482" s="118"/>
      <c r="DB482" s="118"/>
      <c r="DC482" s="118"/>
      <c r="DD482" s="118"/>
      <c r="DE482" s="118"/>
      <c r="DF482" s="118"/>
      <c r="DG482" s="118"/>
      <c r="DH482" s="118"/>
      <c r="DI482" s="118"/>
      <c r="DJ482" s="118"/>
      <c r="DK482" s="118"/>
      <c r="DL482" s="118"/>
      <c r="DM482" s="118"/>
      <c r="DN482" s="118"/>
      <c r="DO482" s="118"/>
      <c r="DP482" s="118"/>
      <c r="DQ482" s="118"/>
      <c r="DR482" s="118"/>
      <c r="DS482" s="118"/>
      <c r="DT482" s="118"/>
      <c r="DU482" s="119"/>
      <c r="DV482" s="119"/>
      <c r="DW482" s="119"/>
      <c r="DX482" s="119"/>
      <c r="DY482" s="1375"/>
      <c r="DZ482" s="119"/>
      <c r="EA482" s="119"/>
      <c r="EB482" s="119"/>
      <c r="EC482" s="119"/>
      <c r="ED482" s="1375"/>
      <c r="EE482" s="119"/>
      <c r="EF482" s="119"/>
      <c r="EG482" s="119"/>
      <c r="EH482" s="119"/>
      <c r="EI482" s="1375"/>
      <c r="EJ482" s="119"/>
      <c r="EK482" s="119"/>
      <c r="EL482" s="119"/>
      <c r="EM482" s="119"/>
      <c r="EN482" s="117"/>
      <c r="EO482" s="117"/>
      <c r="EP482" s="117"/>
      <c r="EQ482" s="117"/>
      <c r="ER482" s="117"/>
      <c r="ES482" s="118"/>
      <c r="ET482" s="117"/>
      <c r="EU482" s="117"/>
      <c r="EV482" s="117"/>
      <c r="EW482" s="117"/>
      <c r="EX482" s="118"/>
      <c r="EY482" s="118"/>
      <c r="EZ482" s="118"/>
      <c r="FA482" s="118"/>
      <c r="FB482" s="118"/>
      <c r="FC482" s="118"/>
      <c r="FD482" s="118"/>
      <c r="FE482" s="118"/>
      <c r="FF482" s="118"/>
      <c r="FG482" s="118"/>
      <c r="FH482" s="120"/>
      <c r="FI482" s="120"/>
      <c r="FJ482" s="120"/>
      <c r="FK482" s="120"/>
      <c r="FL482" s="120"/>
      <c r="FM482" s="120"/>
      <c r="FN482" s="120"/>
      <c r="FO482" s="120"/>
      <c r="FP482" s="120"/>
      <c r="FQ482" s="120"/>
    </row>
    <row r="483" spans="1:173" ht="12.75" customHeight="1" x14ac:dyDescent="0.2">
      <c r="A483" s="123" t="s">
        <v>312</v>
      </c>
      <c r="B483" s="211"/>
      <c r="C483" s="211"/>
      <c r="D483" s="211"/>
      <c r="E483" s="211"/>
      <c r="F483" s="211"/>
      <c r="G483" s="211"/>
      <c r="H483" s="211"/>
      <c r="I483" s="211"/>
      <c r="J483" s="211"/>
      <c r="K483" s="211"/>
      <c r="L483" s="211"/>
      <c r="M483" s="211"/>
      <c r="N483" s="211"/>
      <c r="O483" s="211"/>
      <c r="P483" s="211"/>
      <c r="Q483" s="211"/>
      <c r="R483" s="211"/>
      <c r="S483" s="211"/>
      <c r="T483" s="211"/>
      <c r="U483" s="211"/>
      <c r="V483" s="211"/>
      <c r="W483" s="211"/>
      <c r="X483" s="211"/>
      <c r="Y483" s="211"/>
      <c r="Z483" s="211"/>
      <c r="AA483" s="211"/>
      <c r="AB483" s="211"/>
      <c r="AC483" s="211"/>
      <c r="AD483" s="211"/>
      <c r="AE483" s="211"/>
      <c r="AF483" s="211"/>
      <c r="AG483" s="211"/>
      <c r="AH483" s="211"/>
      <c r="AI483" s="211"/>
      <c r="AJ483" s="211"/>
      <c r="AK483" s="211"/>
      <c r="AL483" s="211"/>
      <c r="AM483" s="211"/>
      <c r="AN483" s="211"/>
      <c r="AO483" s="211"/>
      <c r="AP483" s="211"/>
      <c r="AQ483" s="211"/>
      <c r="AR483" s="211"/>
      <c r="AS483" s="211"/>
      <c r="AT483" s="211"/>
      <c r="AU483" s="211"/>
      <c r="AV483" s="211"/>
      <c r="AW483" s="211"/>
      <c r="AX483" s="211"/>
      <c r="AY483" s="211"/>
      <c r="AZ483" s="211"/>
      <c r="BA483" s="211"/>
      <c r="BB483" s="211"/>
      <c r="BC483" s="211"/>
      <c r="BD483" s="211"/>
      <c r="BE483" s="211"/>
      <c r="BF483" s="211"/>
      <c r="BG483" s="211"/>
      <c r="BH483" s="211"/>
      <c r="BI483" s="211"/>
      <c r="BJ483" s="211"/>
      <c r="BK483" s="211"/>
      <c r="BL483" s="210"/>
      <c r="BM483" s="210"/>
      <c r="BN483" s="210"/>
      <c r="BO483" s="210"/>
      <c r="BP483" s="210"/>
      <c r="BQ483" s="210"/>
      <c r="BR483" s="211"/>
      <c r="BS483" s="211"/>
      <c r="BT483" s="211"/>
      <c r="BU483" s="211"/>
      <c r="BV483" s="210"/>
      <c r="BW483" s="211"/>
      <c r="BX483" s="211"/>
      <c r="BY483" s="211"/>
      <c r="BZ483" s="211"/>
      <c r="CA483" s="210"/>
      <c r="CB483" s="211"/>
      <c r="CC483" s="211"/>
      <c r="CD483" s="211"/>
      <c r="CE483" s="211"/>
      <c r="CF483" s="210"/>
      <c r="CG483" s="211"/>
      <c r="CH483" s="211"/>
      <c r="CI483" s="211"/>
      <c r="CJ483" s="211"/>
      <c r="CK483" s="210"/>
      <c r="CL483" s="211"/>
      <c r="CM483" s="211"/>
      <c r="CN483" s="211"/>
      <c r="CO483" s="211"/>
      <c r="CP483" s="210"/>
      <c r="CQ483" s="211"/>
      <c r="CR483" s="211"/>
      <c r="CS483" s="211"/>
      <c r="CT483" s="211"/>
      <c r="CU483" s="211"/>
      <c r="CV483" s="211"/>
      <c r="CW483" s="211"/>
      <c r="CX483" s="211"/>
      <c r="CY483" s="211"/>
      <c r="CZ483" s="211"/>
      <c r="DA483" s="211"/>
      <c r="DB483" s="211"/>
      <c r="DC483" s="211"/>
      <c r="DD483" s="211"/>
      <c r="DE483" s="211"/>
      <c r="DF483" s="211"/>
      <c r="DG483" s="211"/>
      <c r="DH483" s="211"/>
      <c r="DI483" s="211"/>
      <c r="DJ483" s="211"/>
      <c r="DK483" s="211"/>
      <c r="DL483" s="211"/>
      <c r="DM483" s="211"/>
      <c r="DN483" s="211"/>
      <c r="DO483" s="211"/>
      <c r="DP483" s="211"/>
      <c r="DQ483" s="211"/>
      <c r="DR483" s="211"/>
      <c r="DS483" s="211"/>
      <c r="DT483" s="211"/>
      <c r="DU483" s="83"/>
      <c r="DV483" s="83"/>
      <c r="DW483" s="83"/>
      <c r="DX483" s="83"/>
      <c r="DY483" s="513"/>
      <c r="DZ483" s="86">
        <f>Inputs!DZ140</f>
        <v>170</v>
      </c>
      <c r="EA483" s="86">
        <f>Inputs!EA140</f>
        <v>155</v>
      </c>
      <c r="EB483" s="86">
        <f>Inputs!EB140</f>
        <v>136</v>
      </c>
      <c r="EC483" s="86">
        <f>Inputs!EC140</f>
        <v>116</v>
      </c>
      <c r="ED483" s="93">
        <f>+SUM(DZ483:EC483)</f>
        <v>577</v>
      </c>
      <c r="EE483" s="86">
        <f>Inputs!EE140</f>
        <v>111</v>
      </c>
      <c r="EF483" s="86">
        <f>Inputs!EF140</f>
        <v>108</v>
      </c>
      <c r="EG483" s="86">
        <f>Inputs!EG140</f>
        <v>95</v>
      </c>
      <c r="EH483" s="86">
        <f>Inputs!EH140</f>
        <v>93</v>
      </c>
      <c r="EI483" s="93">
        <f>+SUM(EE483:EH483)</f>
        <v>407</v>
      </c>
      <c r="EJ483" s="86">
        <f>Inputs!EJ140</f>
        <v>92</v>
      </c>
      <c r="EK483" s="86">
        <f>Inputs!EK140</f>
        <v>87</v>
      </c>
      <c r="EL483" s="86">
        <f>Inputs!EL140</f>
        <v>81</v>
      </c>
      <c r="EM483" s="86">
        <f>Inputs!EM140</f>
        <v>76</v>
      </c>
      <c r="EN483" s="93">
        <f>+SUM(EJ483:EM483)</f>
        <v>336</v>
      </c>
      <c r="EO483" s="86">
        <f>Inputs!EO140</f>
        <v>76</v>
      </c>
      <c r="EP483" s="86">
        <f>Inputs!EP140</f>
        <v>71</v>
      </c>
      <c r="EQ483" s="86">
        <f>Inputs!EQ140</f>
        <v>65</v>
      </c>
      <c r="ER483" s="86">
        <f>Inputs!ER140</f>
        <v>61</v>
      </c>
      <c r="ES483" s="93">
        <f>+SUM(EO483:ER483)</f>
        <v>273</v>
      </c>
      <c r="ET483" s="86">
        <f>Inputs!ET140</f>
        <v>61</v>
      </c>
      <c r="EU483" s="83">
        <f t="shared" ref="EU483:EW483" si="1860">EU217+EU355</f>
        <v>56.524278286753642</v>
      </c>
      <c r="EV483" s="83">
        <f t="shared" si="1860"/>
        <v>51.891139451536702</v>
      </c>
      <c r="EW483" s="83">
        <f t="shared" si="1860"/>
        <v>48.518550550149776</v>
      </c>
      <c r="EX483" s="93">
        <f>+SUM(ET483:EW483)</f>
        <v>217.9339682884401</v>
      </c>
      <c r="EY483" s="83">
        <f t="shared" ref="EY483:FE483" si="1861">EY217+EY355</f>
        <v>174.7482512431788</v>
      </c>
      <c r="EZ483" s="83">
        <f t="shared" si="1861"/>
        <v>141.01103258949664</v>
      </c>
      <c r="FA483" s="83">
        <f t="shared" si="1861"/>
        <v>116.08579856792464</v>
      </c>
      <c r="FB483" s="83">
        <f t="shared" si="1861"/>
        <v>95.331850466777695</v>
      </c>
      <c r="FC483" s="83">
        <f t="shared" si="1861"/>
        <v>78.222900961953911</v>
      </c>
      <c r="FD483" s="83">
        <f t="shared" si="1861"/>
        <v>64.128381236400628</v>
      </c>
      <c r="FE483" s="83">
        <f t="shared" si="1861"/>
        <v>52.531125859664442</v>
      </c>
      <c r="FF483" s="206">
        <f>+(FB483/ES483)^0.2-1</f>
        <v>-0.18975739639755018</v>
      </c>
      <c r="FG483" s="211"/>
      <c r="FH483" s="120"/>
      <c r="FI483" s="120"/>
      <c r="FJ483" s="120"/>
      <c r="FK483" s="120"/>
      <c r="FL483" s="120"/>
      <c r="FM483" s="120"/>
      <c r="FN483" s="120"/>
      <c r="FO483" s="120"/>
      <c r="FP483" s="120"/>
      <c r="FQ483" s="120"/>
    </row>
    <row r="484" spans="1:173" ht="12.75" customHeight="1" x14ac:dyDescent="0.2">
      <c r="A484" s="77" t="s">
        <v>208</v>
      </c>
      <c r="B484" s="211"/>
      <c r="C484" s="211"/>
      <c r="D484" s="211"/>
      <c r="E484" s="211"/>
      <c r="F484" s="211"/>
      <c r="G484" s="211"/>
      <c r="H484" s="211"/>
      <c r="I484" s="211"/>
      <c r="J484" s="211"/>
      <c r="K484" s="211"/>
      <c r="L484" s="211"/>
      <c r="M484" s="211"/>
      <c r="N484" s="211"/>
      <c r="O484" s="211"/>
      <c r="P484" s="211"/>
      <c r="Q484" s="211"/>
      <c r="R484" s="211"/>
      <c r="S484" s="211"/>
      <c r="T484" s="211"/>
      <c r="U484" s="211"/>
      <c r="V484" s="211"/>
      <c r="W484" s="211"/>
      <c r="X484" s="211"/>
      <c r="Y484" s="211"/>
      <c r="Z484" s="211"/>
      <c r="AA484" s="211"/>
      <c r="AB484" s="211"/>
      <c r="AC484" s="211"/>
      <c r="AD484" s="211"/>
      <c r="AE484" s="211"/>
      <c r="AF484" s="211"/>
      <c r="AG484" s="211"/>
      <c r="AH484" s="211"/>
      <c r="AI484" s="211"/>
      <c r="AJ484" s="211"/>
      <c r="AK484" s="211"/>
      <c r="AL484" s="211"/>
      <c r="AM484" s="211"/>
      <c r="AN484" s="211"/>
      <c r="AO484" s="211"/>
      <c r="AP484" s="211"/>
      <c r="AQ484" s="211"/>
      <c r="AR484" s="211"/>
      <c r="AS484" s="211"/>
      <c r="AT484" s="211"/>
      <c r="AU484" s="211"/>
      <c r="AV484" s="211"/>
      <c r="AW484" s="211"/>
      <c r="AX484" s="211"/>
      <c r="AY484" s="211"/>
      <c r="AZ484" s="211"/>
      <c r="BA484" s="211"/>
      <c r="BB484" s="211"/>
      <c r="BC484" s="211"/>
      <c r="BD484" s="211"/>
      <c r="BE484" s="211"/>
      <c r="BF484" s="211"/>
      <c r="BG484" s="211"/>
      <c r="BH484" s="211"/>
      <c r="BI484" s="211"/>
      <c r="BJ484" s="211"/>
      <c r="BK484" s="211"/>
      <c r="BL484" s="210"/>
      <c r="BM484" s="210"/>
      <c r="BN484" s="210"/>
      <c r="BO484" s="210"/>
      <c r="BP484" s="210"/>
      <c r="BQ484" s="210"/>
      <c r="BR484" s="211"/>
      <c r="BS484" s="211"/>
      <c r="BT484" s="211"/>
      <c r="BU484" s="211"/>
      <c r="BV484" s="210"/>
      <c r="BW484" s="211"/>
      <c r="BX484" s="211"/>
      <c r="BY484" s="211"/>
      <c r="BZ484" s="211"/>
      <c r="CA484" s="210"/>
      <c r="CB484" s="211"/>
      <c r="CC484" s="211"/>
      <c r="CD484" s="211"/>
      <c r="CE484" s="211"/>
      <c r="CF484" s="210"/>
      <c r="CG484" s="211"/>
      <c r="CH484" s="211"/>
      <c r="CI484" s="211"/>
      <c r="CJ484" s="211"/>
      <c r="CK484" s="210"/>
      <c r="CL484" s="211"/>
      <c r="CM484" s="211"/>
      <c r="CN484" s="211"/>
      <c r="CO484" s="211"/>
      <c r="CP484" s="210"/>
      <c r="CQ484" s="211"/>
      <c r="CR484" s="211"/>
      <c r="CS484" s="211"/>
      <c r="CT484" s="211"/>
      <c r="CU484" s="211"/>
      <c r="CV484" s="211"/>
      <c r="CW484" s="211"/>
      <c r="CX484" s="211"/>
      <c r="CY484" s="211"/>
      <c r="CZ484" s="211"/>
      <c r="DA484" s="211"/>
      <c r="DB484" s="211"/>
      <c r="DC484" s="211"/>
      <c r="DD484" s="211"/>
      <c r="DE484" s="211"/>
      <c r="DF484" s="211"/>
      <c r="DG484" s="211"/>
      <c r="DH484" s="211"/>
      <c r="DI484" s="211"/>
      <c r="DJ484" s="211"/>
      <c r="DK484" s="211"/>
      <c r="DL484" s="211"/>
      <c r="DM484" s="211"/>
      <c r="DN484" s="211"/>
      <c r="DO484" s="211"/>
      <c r="DP484" s="211"/>
      <c r="DQ484" s="211"/>
      <c r="DR484" s="211"/>
      <c r="DS484" s="211"/>
      <c r="DT484" s="211"/>
      <c r="DU484" s="212"/>
      <c r="DV484" s="212"/>
      <c r="DW484" s="212"/>
      <c r="DX484" s="212"/>
      <c r="DY484" s="1378"/>
      <c r="DZ484" s="82"/>
      <c r="EA484" s="82"/>
      <c r="EB484" s="82"/>
      <c r="EC484" s="82"/>
      <c r="ED484" s="92"/>
      <c r="EE484" s="82">
        <f t="shared" ref="EE484:ET484" si="1862">+EE483/DZ483-1</f>
        <v>-0.34705882352941175</v>
      </c>
      <c r="EF484" s="82">
        <f t="shared" si="1862"/>
        <v>-0.3032258064516129</v>
      </c>
      <c r="EG484" s="82">
        <f t="shared" si="1862"/>
        <v>-0.30147058823529416</v>
      </c>
      <c r="EH484" s="82">
        <f t="shared" si="1862"/>
        <v>-0.19827586206896552</v>
      </c>
      <c r="EI484" s="92">
        <f t="shared" si="1862"/>
        <v>-0.29462738301559788</v>
      </c>
      <c r="EJ484" s="82">
        <f t="shared" si="1862"/>
        <v>-0.1711711711711712</v>
      </c>
      <c r="EK484" s="82">
        <f t="shared" si="1862"/>
        <v>-0.19444444444444442</v>
      </c>
      <c r="EL484" s="82">
        <f t="shared" si="1862"/>
        <v>-0.14736842105263159</v>
      </c>
      <c r="EM484" s="82">
        <f t="shared" si="1862"/>
        <v>-0.18279569892473113</v>
      </c>
      <c r="EN484" s="92">
        <f t="shared" si="1862"/>
        <v>-0.1744471744471745</v>
      </c>
      <c r="EO484" s="82">
        <f t="shared" si="1862"/>
        <v>-0.17391304347826086</v>
      </c>
      <c r="EP484" s="82">
        <f t="shared" si="1862"/>
        <v>-0.18390804597701149</v>
      </c>
      <c r="EQ484" s="82">
        <f t="shared" si="1862"/>
        <v>-0.19753086419753085</v>
      </c>
      <c r="ER484" s="82">
        <f t="shared" si="1862"/>
        <v>-0.19736842105263153</v>
      </c>
      <c r="ES484" s="92">
        <f t="shared" ref="ES484" si="1863">+ES483/EN483-1</f>
        <v>-0.1875</v>
      </c>
      <c r="ET484" s="82">
        <f t="shared" si="1862"/>
        <v>-0.19736842105263153</v>
      </c>
      <c r="EU484" s="82">
        <f t="shared" ref="EU484" si="1864">+EU483/EP483-1</f>
        <v>-0.20388340441192054</v>
      </c>
      <c r="EV484" s="82">
        <f t="shared" ref="EV484" si="1865">+EV483/EQ483-1</f>
        <v>-0.20167477766866615</v>
      </c>
      <c r="EW484" s="82">
        <f t="shared" ref="EW484:EX484" si="1866">+EW483/ER483-1</f>
        <v>-0.20461392540738077</v>
      </c>
      <c r="EX484" s="92">
        <f t="shared" si="1866"/>
        <v>-0.20170707586651981</v>
      </c>
      <c r="EY484" s="82">
        <f t="shared" ref="EY484:FE484" si="1867">+EY483/EX483-1</f>
        <v>-0.198159641585125</v>
      </c>
      <c r="EZ484" s="82">
        <f t="shared" si="1867"/>
        <v>-0.19306183846574587</v>
      </c>
      <c r="FA484" s="82">
        <f t="shared" si="1867"/>
        <v>-0.17676087866211809</v>
      </c>
      <c r="FB484" s="82">
        <f t="shared" si="1867"/>
        <v>-0.17878111153280563</v>
      </c>
      <c r="FC484" s="82">
        <f t="shared" si="1867"/>
        <v>-0.1794672968273715</v>
      </c>
      <c r="FD484" s="82">
        <f t="shared" si="1867"/>
        <v>-0.1801840580216858</v>
      </c>
      <c r="FE484" s="82">
        <f t="shared" si="1867"/>
        <v>-0.18084434930587856</v>
      </c>
      <c r="FF484" s="211"/>
      <c r="FG484" s="211"/>
      <c r="FH484" s="120"/>
      <c r="FI484" s="120"/>
      <c r="FJ484" s="120"/>
      <c r="FK484" s="120"/>
      <c r="FL484" s="120"/>
      <c r="FM484" s="120"/>
      <c r="FN484" s="120"/>
      <c r="FO484" s="120"/>
      <c r="FP484" s="120"/>
      <c r="FQ484" s="120"/>
    </row>
    <row r="485" spans="1:173" ht="12.75" customHeight="1" x14ac:dyDescent="0.2">
      <c r="A485" s="68" t="s">
        <v>2727</v>
      </c>
      <c r="B485" s="211"/>
      <c r="C485" s="211"/>
      <c r="D485" s="211"/>
      <c r="E485" s="211"/>
      <c r="F485" s="211"/>
      <c r="G485" s="211"/>
      <c r="H485" s="211"/>
      <c r="I485" s="211"/>
      <c r="J485" s="211"/>
      <c r="K485" s="211"/>
      <c r="L485" s="211"/>
      <c r="M485" s="211"/>
      <c r="N485" s="211"/>
      <c r="O485" s="211"/>
      <c r="P485" s="211"/>
      <c r="Q485" s="211"/>
      <c r="R485" s="211"/>
      <c r="S485" s="211"/>
      <c r="T485" s="211"/>
      <c r="U485" s="211"/>
      <c r="V485" s="211"/>
      <c r="W485" s="211"/>
      <c r="X485" s="211"/>
      <c r="Y485" s="211"/>
      <c r="Z485" s="211"/>
      <c r="AA485" s="211"/>
      <c r="AB485" s="211"/>
      <c r="AC485" s="211"/>
      <c r="AD485" s="211"/>
      <c r="AE485" s="211"/>
      <c r="AF485" s="211"/>
      <c r="AG485" s="211"/>
      <c r="AH485" s="211"/>
      <c r="AI485" s="211"/>
      <c r="AJ485" s="211"/>
      <c r="AK485" s="211"/>
      <c r="AL485" s="211"/>
      <c r="AM485" s="211"/>
      <c r="AN485" s="211"/>
      <c r="AO485" s="211"/>
      <c r="AP485" s="211"/>
      <c r="AQ485" s="211"/>
      <c r="AR485" s="211"/>
      <c r="AS485" s="211"/>
      <c r="AT485" s="211"/>
      <c r="AU485" s="211"/>
      <c r="AV485" s="211"/>
      <c r="AW485" s="211"/>
      <c r="AX485" s="211"/>
      <c r="AY485" s="211"/>
      <c r="AZ485" s="211"/>
      <c r="BA485" s="211"/>
      <c r="BB485" s="211"/>
      <c r="BC485" s="211"/>
      <c r="BD485" s="211"/>
      <c r="BE485" s="211"/>
      <c r="BF485" s="211"/>
      <c r="BG485" s="211"/>
      <c r="BH485" s="211"/>
      <c r="BI485" s="211"/>
      <c r="BJ485" s="211"/>
      <c r="BK485" s="211"/>
      <c r="BL485" s="210"/>
      <c r="BM485" s="210"/>
      <c r="BN485" s="210"/>
      <c r="BO485" s="210"/>
      <c r="BP485" s="210"/>
      <c r="BQ485" s="210"/>
      <c r="BR485" s="211"/>
      <c r="BS485" s="211"/>
      <c r="BT485" s="211"/>
      <c r="BU485" s="211"/>
      <c r="BV485" s="210"/>
      <c r="BW485" s="211"/>
      <c r="BX485" s="211"/>
      <c r="BY485" s="211"/>
      <c r="BZ485" s="211"/>
      <c r="CA485" s="210"/>
      <c r="CB485" s="211"/>
      <c r="CC485" s="211"/>
      <c r="CD485" s="211"/>
      <c r="CE485" s="211"/>
      <c r="CF485" s="210"/>
      <c r="CG485" s="211"/>
      <c r="CH485" s="211"/>
      <c r="CI485" s="211"/>
      <c r="CJ485" s="211"/>
      <c r="CK485" s="210"/>
      <c r="CL485" s="211"/>
      <c r="CM485" s="211"/>
      <c r="CN485" s="211"/>
      <c r="CO485" s="211"/>
      <c r="CP485" s="210"/>
      <c r="CQ485" s="211"/>
      <c r="CR485" s="211"/>
      <c r="CS485" s="211"/>
      <c r="CT485" s="211"/>
      <c r="CU485" s="211"/>
      <c r="CV485" s="211"/>
      <c r="CW485" s="211"/>
      <c r="CX485" s="211"/>
      <c r="CY485" s="211"/>
      <c r="CZ485" s="211"/>
      <c r="DA485" s="211"/>
      <c r="DB485" s="211"/>
      <c r="DC485" s="211"/>
      <c r="DD485" s="211"/>
      <c r="DE485" s="211"/>
      <c r="DF485" s="211"/>
      <c r="DG485" s="211"/>
      <c r="DH485" s="211"/>
      <c r="DI485" s="211"/>
      <c r="DJ485" s="211"/>
      <c r="DK485" s="211"/>
      <c r="DL485" s="211"/>
      <c r="DM485" s="211"/>
      <c r="DN485" s="211"/>
      <c r="DO485" s="211"/>
      <c r="DP485" s="211"/>
      <c r="DQ485" s="211"/>
      <c r="DR485" s="211"/>
      <c r="DS485" s="211"/>
      <c r="DT485" s="211"/>
      <c r="DU485" s="124"/>
      <c r="DV485" s="124"/>
      <c r="DW485" s="124"/>
      <c r="DX485" s="124"/>
      <c r="DY485" s="125"/>
      <c r="DZ485" s="124">
        <f>DZ483/DZ452*1000/3</f>
        <v>95.398428731762053</v>
      </c>
      <c r="EA485" s="124">
        <f t="shared" ref="EA485:EC485" si="1868">EA483/EA452*1000/3</f>
        <v>92.344355078939529</v>
      </c>
      <c r="EB485" s="124">
        <f t="shared" si="1868"/>
        <v>86.845466155810982</v>
      </c>
      <c r="EC485" s="124">
        <f t="shared" si="1868"/>
        <v>79.725085910652922</v>
      </c>
      <c r="ED485" s="125">
        <f>ED483/ED452*1000/12</f>
        <v>89.022602792563461</v>
      </c>
      <c r="EE485" s="124">
        <f>EE483/EE452*1000/3</f>
        <v>81.677704194260485</v>
      </c>
      <c r="EF485" s="124">
        <f t="shared" ref="EF485:EH485" si="1869">EF483/EF452*1000/3</f>
        <v>85.106382978723403</v>
      </c>
      <c r="EG485" s="124">
        <f t="shared" si="1869"/>
        <v>79.664570230607964</v>
      </c>
      <c r="EH485" s="124">
        <f t="shared" si="1869"/>
        <v>82.228116710875327</v>
      </c>
      <c r="EI485" s="125">
        <f>EI483/EI452*1000/12</f>
        <v>82.197313945269102</v>
      </c>
      <c r="EJ485" s="124">
        <f>EJ483/EJ452*1000/3</f>
        <v>85.303662494204914</v>
      </c>
      <c r="EK485" s="124">
        <f t="shared" ref="EK485:EM485" si="1870">EK483/EK452*1000/3</f>
        <v>85.043988269794724</v>
      </c>
      <c r="EL485" s="124">
        <f t="shared" si="1870"/>
        <v>84.243369734789397</v>
      </c>
      <c r="EM485" s="124">
        <f t="shared" si="1870"/>
        <v>83.885209713024281</v>
      </c>
      <c r="EN485" s="125">
        <f>EN483/EN452*1000/12</f>
        <v>84.656084656084644</v>
      </c>
      <c r="EO485" s="124">
        <f>EO483/EO452*1000/3</f>
        <v>88.8888888888889</v>
      </c>
      <c r="EP485" s="124">
        <f>EP483/EP452*1000/3</f>
        <v>89.139987445072208</v>
      </c>
      <c r="EQ485" s="124">
        <f>EQ483/EQ452*1000/3</f>
        <v>88.255261371350983</v>
      </c>
      <c r="ER485" s="124">
        <f>ER483/ER452*1000/3</f>
        <v>88.791848617176129</v>
      </c>
      <c r="ES485" s="125">
        <f>ES483/ES452*1000/12</f>
        <v>88.780487804878064</v>
      </c>
      <c r="ET485" s="124">
        <f>ET483/ET452*1000/3</f>
        <v>94.794094794094789</v>
      </c>
      <c r="EU485" s="124">
        <f t="shared" ref="EU485:EW485" si="1871">EU483/EU452*1000/3</f>
        <v>94.385987445072203</v>
      </c>
      <c r="EV485" s="124">
        <f t="shared" si="1871"/>
        <v>93.521661371350987</v>
      </c>
      <c r="EW485" s="124">
        <f t="shared" si="1871"/>
        <v>94.073848617176154</v>
      </c>
      <c r="EX485" s="125">
        <f>EX483/EX452*1000/12</f>
        <v>94.222584649885619</v>
      </c>
      <c r="EY485" s="124">
        <f t="shared" ref="EY485:FE485" si="1872">EY483/EY452*1000/12</f>
        <v>100.42604721632789</v>
      </c>
      <c r="EZ485" s="124">
        <f t="shared" si="1872"/>
        <v>106.9113769561197</v>
      </c>
      <c r="FA485" s="124">
        <f t="shared" si="1872"/>
        <v>113.6913810882233</v>
      </c>
      <c r="FB485" s="124">
        <f t="shared" si="1872"/>
        <v>120.77944875412693</v>
      </c>
      <c r="FC485" s="124">
        <f t="shared" si="1872"/>
        <v>128.1895774587006</v>
      </c>
      <c r="FD485" s="124">
        <f t="shared" si="1872"/>
        <v>135.93640071244639</v>
      </c>
      <c r="FE485" s="124">
        <f t="shared" si="1872"/>
        <v>144.03521692973229</v>
      </c>
      <c r="FF485" s="206">
        <f>+(FB485/ES485)^0.2-1</f>
        <v>6.3494144938732733E-2</v>
      </c>
      <c r="FG485" s="211"/>
      <c r="FH485" s="120"/>
      <c r="FI485" s="120"/>
      <c r="FJ485" s="120"/>
      <c r="FK485" s="120"/>
      <c r="FL485" s="120"/>
      <c r="FM485" s="120"/>
      <c r="FN485" s="120"/>
      <c r="FO485" s="120"/>
      <c r="FP485" s="120"/>
      <c r="FQ485" s="120"/>
    </row>
    <row r="486" spans="1:173" ht="12.75" customHeight="1" x14ac:dyDescent="0.2">
      <c r="A486" s="77" t="s">
        <v>231</v>
      </c>
      <c r="B486" s="211"/>
      <c r="C486" s="211"/>
      <c r="D486" s="211"/>
      <c r="E486" s="211"/>
      <c r="F486" s="211"/>
      <c r="G486" s="211"/>
      <c r="H486" s="211"/>
      <c r="I486" s="211"/>
      <c r="J486" s="211"/>
      <c r="K486" s="211"/>
      <c r="L486" s="211"/>
      <c r="M486" s="211"/>
      <c r="N486" s="211"/>
      <c r="O486" s="211"/>
      <c r="P486" s="211"/>
      <c r="Q486" s="211"/>
      <c r="R486" s="211"/>
      <c r="S486" s="211"/>
      <c r="T486" s="211"/>
      <c r="U486" s="211"/>
      <c r="V486" s="211"/>
      <c r="W486" s="211"/>
      <c r="X486" s="211"/>
      <c r="Y486" s="211"/>
      <c r="Z486" s="211"/>
      <c r="AA486" s="211"/>
      <c r="AB486" s="211"/>
      <c r="AC486" s="211"/>
      <c r="AD486" s="211"/>
      <c r="AE486" s="211"/>
      <c r="AF486" s="211"/>
      <c r="AG486" s="211"/>
      <c r="AH486" s="211"/>
      <c r="AI486" s="211"/>
      <c r="AJ486" s="211"/>
      <c r="AK486" s="211"/>
      <c r="AL486" s="211"/>
      <c r="AM486" s="211"/>
      <c r="AN486" s="211"/>
      <c r="AO486" s="211"/>
      <c r="AP486" s="211"/>
      <c r="AQ486" s="211"/>
      <c r="AR486" s="211"/>
      <c r="AS486" s="211"/>
      <c r="AT486" s="211"/>
      <c r="AU486" s="211"/>
      <c r="AV486" s="211"/>
      <c r="AW486" s="211"/>
      <c r="AX486" s="211"/>
      <c r="AY486" s="211"/>
      <c r="AZ486" s="211"/>
      <c r="BA486" s="211"/>
      <c r="BB486" s="211"/>
      <c r="BC486" s="211"/>
      <c r="BD486" s="211"/>
      <c r="BE486" s="211"/>
      <c r="BF486" s="211"/>
      <c r="BG486" s="211"/>
      <c r="BH486" s="211"/>
      <c r="BI486" s="211"/>
      <c r="BJ486" s="211"/>
      <c r="BK486" s="211"/>
      <c r="BL486" s="210"/>
      <c r="BM486" s="210"/>
      <c r="BN486" s="210"/>
      <c r="BO486" s="210"/>
      <c r="BP486" s="210"/>
      <c r="BQ486" s="210"/>
      <c r="BR486" s="211"/>
      <c r="BS486" s="211"/>
      <c r="BT486" s="211"/>
      <c r="BU486" s="211"/>
      <c r="BV486" s="210"/>
      <c r="BW486" s="211"/>
      <c r="BX486" s="211"/>
      <c r="BY486" s="211"/>
      <c r="BZ486" s="211"/>
      <c r="CA486" s="210"/>
      <c r="CB486" s="211"/>
      <c r="CC486" s="211"/>
      <c r="CD486" s="211"/>
      <c r="CE486" s="211"/>
      <c r="CF486" s="210"/>
      <c r="CG486" s="211"/>
      <c r="CH486" s="211"/>
      <c r="CI486" s="211"/>
      <c r="CJ486" s="211"/>
      <c r="CK486" s="210"/>
      <c r="CL486" s="211"/>
      <c r="CM486" s="211"/>
      <c r="CN486" s="211"/>
      <c r="CO486" s="211"/>
      <c r="CP486" s="210"/>
      <c r="CQ486" s="211"/>
      <c r="CR486" s="211"/>
      <c r="CS486" s="211"/>
      <c r="CT486" s="211"/>
      <c r="CU486" s="211"/>
      <c r="CV486" s="211"/>
      <c r="CW486" s="211"/>
      <c r="CX486" s="211"/>
      <c r="CY486" s="211"/>
      <c r="CZ486" s="211"/>
      <c r="DA486" s="211"/>
      <c r="DB486" s="211"/>
      <c r="DC486" s="211"/>
      <c r="DD486" s="211"/>
      <c r="DE486" s="211"/>
      <c r="DF486" s="211"/>
      <c r="DG486" s="211"/>
      <c r="DH486" s="211"/>
      <c r="DI486" s="211"/>
      <c r="DJ486" s="211"/>
      <c r="DK486" s="211"/>
      <c r="DL486" s="211"/>
      <c r="DM486" s="211"/>
      <c r="DN486" s="211"/>
      <c r="DO486" s="211"/>
      <c r="DP486" s="211"/>
      <c r="DQ486" s="211"/>
      <c r="DR486" s="211"/>
      <c r="DS486" s="211"/>
      <c r="DT486" s="211"/>
      <c r="DU486" s="212"/>
      <c r="DV486" s="212"/>
      <c r="DW486" s="212"/>
      <c r="DX486" s="212"/>
      <c r="DY486" s="1378"/>
      <c r="DZ486" s="213"/>
      <c r="EA486" s="213"/>
      <c r="EB486" s="213"/>
      <c r="EC486" s="213"/>
      <c r="ED486" s="217"/>
      <c r="EE486" s="213">
        <f t="shared" ref="EE486:ET486" si="1873">+EE485/DZ485-1</f>
        <v>-0.14382547721075178</v>
      </c>
      <c r="EF486" s="213">
        <f t="shared" si="1873"/>
        <v>-7.838023335621136E-2</v>
      </c>
      <c r="EG486" s="213">
        <f t="shared" si="1873"/>
        <v>-8.2685904550499512E-2</v>
      </c>
      <c r="EH486" s="213">
        <f t="shared" si="1873"/>
        <v>3.1395774261410381E-2</v>
      </c>
      <c r="EI486" s="217">
        <f t="shared" si="1873"/>
        <v>-7.666916752814279E-2</v>
      </c>
      <c r="EJ486" s="213">
        <f t="shared" si="1873"/>
        <v>4.4393489456076463E-2</v>
      </c>
      <c r="EK486" s="213">
        <f t="shared" si="1873"/>
        <v>-7.3313782991202281E-4</v>
      </c>
      <c r="EL486" s="213">
        <f t="shared" si="1873"/>
        <v>5.7475983249856366E-2</v>
      </c>
      <c r="EM486" s="213">
        <f t="shared" si="1873"/>
        <v>2.0152389090650091E-2</v>
      </c>
      <c r="EN486" s="217">
        <f t="shared" si="1873"/>
        <v>2.9913029913029909E-2</v>
      </c>
      <c r="EO486" s="213">
        <f t="shared" si="1873"/>
        <v>4.202898550724643E-2</v>
      </c>
      <c r="EP486" s="213">
        <f t="shared" si="1873"/>
        <v>4.8163300647228402E-2</v>
      </c>
      <c r="EQ486" s="213">
        <f t="shared" si="1873"/>
        <v>4.7622639611777373E-2</v>
      </c>
      <c r="ER486" s="213">
        <f t="shared" si="1873"/>
        <v>5.8492300620547111E-2</v>
      </c>
      <c r="ES486" s="217">
        <f t="shared" ref="ES486" si="1874">+ES485/EN485-1</f>
        <v>4.8719512195122272E-2</v>
      </c>
      <c r="ET486" s="213">
        <f t="shared" si="1873"/>
        <v>6.6433566433566238E-2</v>
      </c>
      <c r="EU486" s="213">
        <f t="shared" ref="EU486" si="1875">+EU485/EP485-1</f>
        <v>5.8851253521126745E-2</v>
      </c>
      <c r="EV486" s="213">
        <f t="shared" ref="EV486" si="1876">+EV485/EQ485-1</f>
        <v>5.9672363076923141E-2</v>
      </c>
      <c r="EW486" s="213">
        <f t="shared" ref="EW486:EX486" si="1877">+EW485/ER485-1</f>
        <v>5.9487442622951026E-2</v>
      </c>
      <c r="EX486" s="217">
        <f t="shared" si="1877"/>
        <v>6.1298343583876314E-2</v>
      </c>
      <c r="EY486" s="213">
        <f t="shared" ref="EY486:FE486" si="1878">EY485/EX485-1</f>
        <v>6.583838248009477E-2</v>
      </c>
      <c r="EZ486" s="213">
        <f t="shared" si="1878"/>
        <v>6.4578163928146637E-2</v>
      </c>
      <c r="FA486" s="213">
        <f t="shared" si="1878"/>
        <v>6.3417049944893611E-2</v>
      </c>
      <c r="FB486" s="213">
        <f t="shared" si="1878"/>
        <v>6.2344810996740163E-2</v>
      </c>
      <c r="FC486" s="213">
        <f t="shared" si="1878"/>
        <v>6.1352562716680437E-2</v>
      </c>
      <c r="FD486" s="213">
        <f t="shared" si="1878"/>
        <v>6.0432551595246631E-2</v>
      </c>
      <c r="FE486" s="213">
        <f t="shared" si="1878"/>
        <v>5.9577980399950103E-2</v>
      </c>
      <c r="FF486" s="211"/>
      <c r="FG486" s="211"/>
      <c r="FH486" s="120"/>
      <c r="FI486" s="120"/>
      <c r="FJ486" s="120"/>
      <c r="FK486" s="120"/>
      <c r="FL486" s="120"/>
      <c r="FM486" s="120"/>
      <c r="FN486" s="120"/>
      <c r="FO486" s="120"/>
      <c r="FP486" s="120"/>
      <c r="FQ486" s="120"/>
    </row>
    <row r="487" spans="1:173" ht="12.75" customHeight="1" x14ac:dyDescent="0.2">
      <c r="A487" s="210"/>
      <c r="B487" s="211"/>
      <c r="C487" s="211"/>
      <c r="D487" s="211"/>
      <c r="E487" s="211"/>
      <c r="F487" s="211"/>
      <c r="G487" s="211"/>
      <c r="H487" s="211"/>
      <c r="I487" s="211"/>
      <c r="J487" s="211"/>
      <c r="K487" s="211"/>
      <c r="L487" s="211"/>
      <c r="M487" s="211"/>
      <c r="N487" s="211"/>
      <c r="O487" s="211"/>
      <c r="P487" s="211"/>
      <c r="Q487" s="211"/>
      <c r="R487" s="211"/>
      <c r="S487" s="211"/>
      <c r="T487" s="211"/>
      <c r="U487" s="211"/>
      <c r="V487" s="211"/>
      <c r="W487" s="211"/>
      <c r="X487" s="211"/>
      <c r="Y487" s="211"/>
      <c r="Z487" s="211"/>
      <c r="AA487" s="211"/>
      <c r="AB487" s="211"/>
      <c r="AC487" s="211"/>
      <c r="AD487" s="211"/>
      <c r="AE487" s="211"/>
      <c r="AF487" s="211"/>
      <c r="AG487" s="211"/>
      <c r="AH487" s="211"/>
      <c r="AI487" s="211"/>
      <c r="AJ487" s="211"/>
      <c r="AK487" s="211"/>
      <c r="AL487" s="211"/>
      <c r="AM487" s="211"/>
      <c r="AN487" s="211"/>
      <c r="AO487" s="211"/>
      <c r="AP487" s="211"/>
      <c r="AQ487" s="211"/>
      <c r="AR487" s="211"/>
      <c r="AS487" s="211"/>
      <c r="AT487" s="211"/>
      <c r="AU487" s="211"/>
      <c r="AV487" s="211"/>
      <c r="AW487" s="211"/>
      <c r="AX487" s="211"/>
      <c r="AY487" s="211"/>
      <c r="AZ487" s="211"/>
      <c r="BA487" s="211"/>
      <c r="BB487" s="211"/>
      <c r="BC487" s="211"/>
      <c r="BD487" s="211"/>
      <c r="BE487" s="211"/>
      <c r="BF487" s="211"/>
      <c r="BG487" s="211"/>
      <c r="BH487" s="211"/>
      <c r="BI487" s="211"/>
      <c r="BJ487" s="211"/>
      <c r="BK487" s="211"/>
      <c r="BL487" s="210"/>
      <c r="BM487" s="210"/>
      <c r="BN487" s="210"/>
      <c r="BO487" s="210"/>
      <c r="BP487" s="210"/>
      <c r="BQ487" s="210"/>
      <c r="BR487" s="211"/>
      <c r="BS487" s="211"/>
      <c r="BT487" s="211"/>
      <c r="BU487" s="211"/>
      <c r="BV487" s="210"/>
      <c r="BW487" s="211"/>
      <c r="BX487" s="211"/>
      <c r="BY487" s="211"/>
      <c r="BZ487" s="211"/>
      <c r="CA487" s="210"/>
      <c r="CB487" s="211"/>
      <c r="CC487" s="211"/>
      <c r="CD487" s="211"/>
      <c r="CE487" s="211"/>
      <c r="CF487" s="210"/>
      <c r="CG487" s="211"/>
      <c r="CH487" s="211"/>
      <c r="CI487" s="211"/>
      <c r="CJ487" s="211"/>
      <c r="CK487" s="210"/>
      <c r="CL487" s="211"/>
      <c r="CM487" s="211"/>
      <c r="CN487" s="211"/>
      <c r="CO487" s="211"/>
      <c r="CP487" s="210"/>
      <c r="CQ487" s="211"/>
      <c r="CR487" s="211"/>
      <c r="CS487" s="211"/>
      <c r="CT487" s="211"/>
      <c r="CU487" s="211"/>
      <c r="CV487" s="211"/>
      <c r="CW487" s="211"/>
      <c r="CX487" s="211"/>
      <c r="CY487" s="211"/>
      <c r="CZ487" s="211"/>
      <c r="DA487" s="211"/>
      <c r="DB487" s="211"/>
      <c r="DC487" s="211"/>
      <c r="DD487" s="211"/>
      <c r="DE487" s="211"/>
      <c r="DF487" s="211"/>
      <c r="DG487" s="211"/>
      <c r="DH487" s="211"/>
      <c r="DI487" s="211"/>
      <c r="DJ487" s="211"/>
      <c r="DK487" s="211"/>
      <c r="DL487" s="211"/>
      <c r="DM487" s="211"/>
      <c r="DN487" s="211"/>
      <c r="DO487" s="211"/>
      <c r="DP487" s="211"/>
      <c r="DQ487" s="211"/>
      <c r="DR487" s="211"/>
      <c r="DS487" s="211"/>
      <c r="DT487" s="211"/>
      <c r="DU487" s="214"/>
      <c r="DV487" s="214"/>
      <c r="DW487" s="214"/>
      <c r="DX487" s="755"/>
      <c r="DY487" s="1360"/>
      <c r="DZ487" s="215"/>
      <c r="EB487" s="755"/>
      <c r="EC487" s="755"/>
      <c r="ED487" s="1374"/>
      <c r="EE487" s="215"/>
      <c r="EF487" s="215"/>
      <c r="EG487" s="215"/>
      <c r="EH487" s="215"/>
      <c r="EI487" s="1360"/>
      <c r="EJ487" s="215"/>
      <c r="EK487" s="215"/>
      <c r="EL487" s="215"/>
      <c r="EM487" s="215"/>
      <c r="EN487" s="1361"/>
      <c r="EO487" s="215"/>
      <c r="EP487" s="215"/>
      <c r="EQ487" s="215"/>
      <c r="ER487" s="215"/>
      <c r="ES487" s="1361"/>
      <c r="ET487" s="215"/>
      <c r="EU487" s="215"/>
      <c r="EV487" s="215"/>
      <c r="EW487" s="215"/>
      <c r="EX487" s="1361"/>
      <c r="EY487" s="216"/>
      <c r="EZ487" s="216"/>
      <c r="FA487" s="216"/>
      <c r="FB487" s="216"/>
      <c r="FC487" s="216"/>
      <c r="FD487" s="216"/>
      <c r="FE487" s="216"/>
      <c r="FF487" s="211"/>
      <c r="FG487" s="211"/>
      <c r="FH487" s="120"/>
      <c r="FI487" s="120"/>
      <c r="FJ487" s="120"/>
      <c r="FK487" s="120"/>
      <c r="FL487" s="120"/>
      <c r="FM487" s="120"/>
      <c r="FN487" s="120"/>
      <c r="FO487" s="120"/>
      <c r="FP487" s="120"/>
      <c r="FQ487" s="120"/>
    </row>
    <row r="488" spans="1:173" ht="12.75" hidden="1" customHeight="1" x14ac:dyDescent="0.2">
      <c r="A488" s="4" t="s">
        <v>2730</v>
      </c>
      <c r="B488" s="211"/>
      <c r="C488" s="211"/>
      <c r="D488" s="211"/>
      <c r="E488" s="211"/>
      <c r="F488" s="211"/>
      <c r="G488" s="211"/>
      <c r="H488" s="211"/>
      <c r="I488" s="211"/>
      <c r="J488" s="211"/>
      <c r="K488" s="211"/>
      <c r="L488" s="211"/>
      <c r="M488" s="211"/>
      <c r="N488" s="211"/>
      <c r="O488" s="211"/>
      <c r="P488" s="211"/>
      <c r="Q488" s="211"/>
      <c r="R488" s="211"/>
      <c r="S488" s="211"/>
      <c r="T488" s="211"/>
      <c r="U488" s="211"/>
      <c r="V488" s="211"/>
      <c r="W488" s="211"/>
      <c r="X488" s="211"/>
      <c r="Y488" s="211"/>
      <c r="Z488" s="211"/>
      <c r="AA488" s="211"/>
      <c r="AB488" s="211"/>
      <c r="AC488" s="211"/>
      <c r="AD488" s="211"/>
      <c r="AE488" s="211"/>
      <c r="AF488" s="211"/>
      <c r="AG488" s="211"/>
      <c r="AH488" s="211"/>
      <c r="AI488" s="211"/>
      <c r="AJ488" s="211"/>
      <c r="AK488" s="211"/>
      <c r="AL488" s="211"/>
      <c r="AM488" s="211"/>
      <c r="AN488" s="211"/>
      <c r="AO488" s="211"/>
      <c r="AP488" s="211"/>
      <c r="AQ488" s="211"/>
      <c r="AR488" s="211"/>
      <c r="AS488" s="211"/>
      <c r="AT488" s="211"/>
      <c r="AU488" s="211"/>
      <c r="AV488" s="211"/>
      <c r="AW488" s="211"/>
      <c r="AX488" s="211"/>
      <c r="AY488" s="211"/>
      <c r="AZ488" s="211"/>
      <c r="BA488" s="211"/>
      <c r="BB488" s="211"/>
      <c r="BC488" s="211"/>
      <c r="BD488" s="211"/>
      <c r="BE488" s="211"/>
      <c r="BF488" s="211"/>
      <c r="BG488" s="211"/>
      <c r="BH488" s="211"/>
      <c r="BI488" s="211"/>
      <c r="BJ488" s="211"/>
      <c r="BK488" s="211"/>
      <c r="BL488" s="210"/>
      <c r="BM488" s="210"/>
      <c r="BN488" s="210"/>
      <c r="BO488" s="210"/>
      <c r="BP488" s="210"/>
      <c r="BQ488" s="210"/>
      <c r="BR488" s="211"/>
      <c r="BS488" s="211"/>
      <c r="BT488" s="211"/>
      <c r="BU488" s="211"/>
      <c r="BV488" s="210"/>
      <c r="BW488" s="211"/>
      <c r="BX488" s="211"/>
      <c r="BY488" s="211"/>
      <c r="BZ488" s="211"/>
      <c r="CA488" s="210"/>
      <c r="CB488" s="211"/>
      <c r="CC488" s="211"/>
      <c r="CD488" s="211"/>
      <c r="CE488" s="211"/>
      <c r="CF488" s="210"/>
      <c r="CG488" s="211"/>
      <c r="CH488" s="211"/>
      <c r="CI488" s="211"/>
      <c r="CJ488" s="211"/>
      <c r="CK488" s="210"/>
      <c r="CL488" s="211"/>
      <c r="CM488" s="211"/>
      <c r="CN488" s="211"/>
      <c r="CO488" s="211"/>
      <c r="CP488" s="210"/>
      <c r="CQ488" s="211"/>
      <c r="CR488" s="211"/>
      <c r="CS488" s="211"/>
      <c r="CT488" s="211"/>
      <c r="CU488" s="211"/>
      <c r="CV488" s="211"/>
      <c r="CW488" s="211"/>
      <c r="CX488" s="211"/>
      <c r="CY488" s="211"/>
      <c r="CZ488" s="211"/>
      <c r="DA488" s="211"/>
      <c r="DB488" s="211"/>
      <c r="DC488" s="211"/>
      <c r="DD488" s="211"/>
      <c r="DE488" s="211"/>
      <c r="DF488" s="211"/>
      <c r="DG488" s="211"/>
      <c r="DH488" s="211"/>
      <c r="DI488" s="211"/>
      <c r="DJ488" s="211"/>
      <c r="DK488" s="211"/>
      <c r="DL488" s="211"/>
      <c r="DM488" s="211"/>
      <c r="DN488" s="211"/>
      <c r="DO488" s="211"/>
      <c r="DP488" s="211"/>
      <c r="DQ488" s="211"/>
      <c r="DR488" s="211"/>
      <c r="DS488" s="211"/>
      <c r="DT488" s="211"/>
      <c r="DU488" s="214"/>
      <c r="DV488" s="214"/>
      <c r="DW488" s="214"/>
      <c r="DX488" s="755"/>
      <c r="DY488" s="1360"/>
      <c r="DZ488" s="149" t="e">
        <f>DZ490*DZ180*3/1000</f>
        <v>#REF!</v>
      </c>
      <c r="EA488" s="149" t="e">
        <f>EA490*EA180*3/1000</f>
        <v>#REF!</v>
      </c>
      <c r="EB488" s="149" t="e">
        <f>EB490*EB180*3/1000</f>
        <v>#REF!</v>
      </c>
      <c r="EC488" s="149" t="e">
        <f>EC490*EC180*3/1000</f>
        <v>#REF!</v>
      </c>
      <c r="ED488" s="93" t="e">
        <f>SUM(DZ488:EC488)</f>
        <v>#REF!</v>
      </c>
      <c r="EE488" s="149" t="e">
        <f>EE490*EE180*3/1000</f>
        <v>#REF!</v>
      </c>
      <c r="EF488" s="149" t="e">
        <f>EF490*EF180*3/1000</f>
        <v>#REF!</v>
      </c>
      <c r="EG488" s="149" t="e">
        <f>EG490*EG180*3/1000</f>
        <v>#REF!</v>
      </c>
      <c r="EH488" s="149" t="e">
        <f>EH490*EH180*3/1000</f>
        <v>#REF!</v>
      </c>
      <c r="EI488" s="870" t="e">
        <f>SUM(EE488:EH488)</f>
        <v>#REF!</v>
      </c>
      <c r="EJ488" s="149" t="e">
        <f>EJ490*EJ180*3/1000</f>
        <v>#REF!</v>
      </c>
      <c r="EK488" s="149" t="e">
        <f>EK490*EK180*3/1000</f>
        <v>#REF!</v>
      </c>
      <c r="EL488" s="1287" t="e">
        <f>EL490*EL180*3/1000</f>
        <v>#REF!</v>
      </c>
      <c r="EM488" s="1287" t="e">
        <f>EM490*EM180*3/1000</f>
        <v>#REF!</v>
      </c>
      <c r="EN488" s="870" t="e">
        <f>SUM(EJ488:EM488)</f>
        <v>#REF!</v>
      </c>
      <c r="EO488" s="149" t="e">
        <f>EO490*EO180*3/1000</f>
        <v>#REF!</v>
      </c>
      <c r="EP488" s="1287" t="e">
        <f t="shared" ref="EP488" si="1879">EP490*EP180*3/1000</f>
        <v>#REF!</v>
      </c>
      <c r="EQ488" s="1287" t="e">
        <f t="shared" ref="EQ488:ER488" si="1880">EQ490*EQ180*3/1000</f>
        <v>#REF!</v>
      </c>
      <c r="ER488" s="1287" t="e">
        <f t="shared" si="1880"/>
        <v>#REF!</v>
      </c>
      <c r="ES488" s="870" t="e">
        <f>SUM(EO488:ER488)</f>
        <v>#REF!</v>
      </c>
      <c r="ET488" s="149" t="e">
        <f>ET490*ET180*3/1000</f>
        <v>#REF!</v>
      </c>
      <c r="EU488" s="1287" t="e">
        <f t="shared" ref="EU488:EW488" si="1881">EU490*EU180*3/1000</f>
        <v>#REF!</v>
      </c>
      <c r="EV488" s="1287" t="e">
        <f t="shared" si="1881"/>
        <v>#REF!</v>
      </c>
      <c r="EW488" s="1287" t="e">
        <f t="shared" si="1881"/>
        <v>#REF!</v>
      </c>
      <c r="EX488" s="870" t="e">
        <f>SUM(ET488:EW488)</f>
        <v>#REF!</v>
      </c>
      <c r="EY488" s="1287" t="e">
        <f t="shared" ref="EY488:FE488" si="1882">EY490*EY180*12/1000</f>
        <v>#REF!</v>
      </c>
      <c r="EZ488" s="1287" t="e">
        <f t="shared" si="1882"/>
        <v>#REF!</v>
      </c>
      <c r="FA488" s="1287" t="e">
        <f t="shared" si="1882"/>
        <v>#REF!</v>
      </c>
      <c r="FB488" s="1287" t="e">
        <f t="shared" si="1882"/>
        <v>#REF!</v>
      </c>
      <c r="FC488" s="1287" t="e">
        <f t="shared" si="1882"/>
        <v>#REF!</v>
      </c>
      <c r="FD488" s="1287" t="e">
        <f t="shared" si="1882"/>
        <v>#REF!</v>
      </c>
      <c r="FE488" s="1287" t="e">
        <f t="shared" si="1882"/>
        <v>#REF!</v>
      </c>
      <c r="FF488" s="206"/>
      <c r="FG488" s="211"/>
      <c r="FH488" s="120"/>
      <c r="FI488" s="120"/>
      <c r="FJ488" s="120"/>
      <c r="FK488" s="120"/>
      <c r="FL488" s="120"/>
      <c r="FM488" s="120"/>
      <c r="FN488" s="120"/>
      <c r="FO488" s="120"/>
      <c r="FP488" s="120"/>
      <c r="FQ488" s="120"/>
    </row>
    <row r="489" spans="1:173" ht="12.75" hidden="1" customHeight="1" x14ac:dyDescent="0.2">
      <c r="A489" s="77" t="s">
        <v>208</v>
      </c>
      <c r="B489" s="211"/>
      <c r="C489" s="211"/>
      <c r="D489" s="211"/>
      <c r="E489" s="211"/>
      <c r="F489" s="211"/>
      <c r="G489" s="211"/>
      <c r="H489" s="211"/>
      <c r="I489" s="211"/>
      <c r="J489" s="211"/>
      <c r="K489" s="211"/>
      <c r="L489" s="211"/>
      <c r="M489" s="211"/>
      <c r="N489" s="211"/>
      <c r="O489" s="211"/>
      <c r="P489" s="211"/>
      <c r="Q489" s="211"/>
      <c r="R489" s="211"/>
      <c r="S489" s="211"/>
      <c r="T489" s="211"/>
      <c r="U489" s="211"/>
      <c r="V489" s="211"/>
      <c r="W489" s="211"/>
      <c r="X489" s="211"/>
      <c r="Y489" s="211"/>
      <c r="Z489" s="211"/>
      <c r="AA489" s="211"/>
      <c r="AB489" s="211"/>
      <c r="AC489" s="211"/>
      <c r="AD489" s="211"/>
      <c r="AE489" s="211"/>
      <c r="AF489" s="211"/>
      <c r="AG489" s="211"/>
      <c r="AH489" s="211"/>
      <c r="AI489" s="211"/>
      <c r="AJ489" s="211"/>
      <c r="AK489" s="211"/>
      <c r="AL489" s="211"/>
      <c r="AM489" s="211"/>
      <c r="AN489" s="211"/>
      <c r="AO489" s="211"/>
      <c r="AP489" s="211"/>
      <c r="AQ489" s="211"/>
      <c r="AR489" s="211"/>
      <c r="AS489" s="211"/>
      <c r="AT489" s="211"/>
      <c r="AU489" s="211"/>
      <c r="AV489" s="211"/>
      <c r="AW489" s="211"/>
      <c r="AX489" s="211"/>
      <c r="AY489" s="211"/>
      <c r="AZ489" s="211"/>
      <c r="BA489" s="211"/>
      <c r="BB489" s="211"/>
      <c r="BC489" s="211"/>
      <c r="BD489" s="211"/>
      <c r="BE489" s="211"/>
      <c r="BF489" s="211"/>
      <c r="BG489" s="211"/>
      <c r="BH489" s="211"/>
      <c r="BI489" s="211"/>
      <c r="BJ489" s="211"/>
      <c r="BK489" s="211"/>
      <c r="BL489" s="210"/>
      <c r="BM489" s="210"/>
      <c r="BN489" s="210"/>
      <c r="BO489" s="210"/>
      <c r="BP489" s="210"/>
      <c r="BQ489" s="210"/>
      <c r="BR489" s="211"/>
      <c r="BS489" s="211"/>
      <c r="BT489" s="211"/>
      <c r="BU489" s="211"/>
      <c r="BV489" s="210"/>
      <c r="BW489" s="211"/>
      <c r="BX489" s="211"/>
      <c r="BY489" s="211"/>
      <c r="BZ489" s="211"/>
      <c r="CA489" s="210"/>
      <c r="CB489" s="211"/>
      <c r="CC489" s="211"/>
      <c r="CD489" s="211"/>
      <c r="CE489" s="211"/>
      <c r="CF489" s="210"/>
      <c r="CG489" s="211"/>
      <c r="CH489" s="211"/>
      <c r="CI489" s="211"/>
      <c r="CJ489" s="211"/>
      <c r="CK489" s="210"/>
      <c r="CL489" s="211"/>
      <c r="CM489" s="211"/>
      <c r="CN489" s="211"/>
      <c r="CO489" s="211"/>
      <c r="CP489" s="210"/>
      <c r="CQ489" s="211"/>
      <c r="CR489" s="211"/>
      <c r="CS489" s="211"/>
      <c r="CT489" s="211"/>
      <c r="CU489" s="211"/>
      <c r="CV489" s="211"/>
      <c r="CW489" s="211"/>
      <c r="CX489" s="211"/>
      <c r="CY489" s="211"/>
      <c r="CZ489" s="211"/>
      <c r="DA489" s="211"/>
      <c r="DB489" s="211"/>
      <c r="DC489" s="211"/>
      <c r="DD489" s="211"/>
      <c r="DE489" s="211"/>
      <c r="DF489" s="211"/>
      <c r="DG489" s="211"/>
      <c r="DH489" s="211"/>
      <c r="DI489" s="211"/>
      <c r="DJ489" s="211"/>
      <c r="DK489" s="211"/>
      <c r="DL489" s="211"/>
      <c r="DM489" s="211"/>
      <c r="DN489" s="211"/>
      <c r="DO489" s="211"/>
      <c r="DP489" s="211"/>
      <c r="DQ489" s="211"/>
      <c r="DR489" s="211"/>
      <c r="DS489" s="211"/>
      <c r="DT489" s="211"/>
      <c r="DU489" s="214"/>
      <c r="DV489" s="214"/>
      <c r="DW489" s="214"/>
      <c r="DX489" s="755"/>
      <c r="DY489" s="1360"/>
      <c r="DZ489" s="215"/>
      <c r="EB489" s="755"/>
      <c r="EC489" s="755"/>
      <c r="ED489" s="1374"/>
      <c r="EE489" s="82" t="e">
        <f t="shared" ref="EE489:EO489" si="1883">+EE488/DZ488-1</f>
        <v>#REF!</v>
      </c>
      <c r="EF489" s="82" t="e">
        <f t="shared" si="1883"/>
        <v>#REF!</v>
      </c>
      <c r="EG489" s="82" t="e">
        <f t="shared" si="1883"/>
        <v>#REF!</v>
      </c>
      <c r="EH489" s="82" t="e">
        <f t="shared" si="1883"/>
        <v>#REF!</v>
      </c>
      <c r="EI489" s="1277" t="e">
        <f t="shared" si="1883"/>
        <v>#REF!</v>
      </c>
      <c r="EJ489" s="82" t="e">
        <f t="shared" si="1883"/>
        <v>#REF!</v>
      </c>
      <c r="EK489" s="82" t="e">
        <f t="shared" si="1883"/>
        <v>#REF!</v>
      </c>
      <c r="EL489" s="874" t="e">
        <f t="shared" si="1883"/>
        <v>#REF!</v>
      </c>
      <c r="EM489" s="874" t="e">
        <f t="shared" si="1883"/>
        <v>#REF!</v>
      </c>
      <c r="EN489" s="1277" t="e">
        <f t="shared" si="1883"/>
        <v>#REF!</v>
      </c>
      <c r="EO489" s="82" t="e">
        <f t="shared" si="1883"/>
        <v>#REF!</v>
      </c>
      <c r="EP489" s="874" t="e">
        <f t="shared" ref="EP489:ER489" si="1884">+EP488/EK488-1</f>
        <v>#REF!</v>
      </c>
      <c r="EQ489" s="874" t="e">
        <f t="shared" si="1884"/>
        <v>#REF!</v>
      </c>
      <c r="ER489" s="874" t="e">
        <f t="shared" si="1884"/>
        <v>#REF!</v>
      </c>
      <c r="ES489" s="1277" t="e">
        <f t="shared" ref="ES489:ET489" si="1885">+ES488/EN488-1</f>
        <v>#REF!</v>
      </c>
      <c r="ET489" s="82" t="e">
        <f t="shared" si="1885"/>
        <v>#REF!</v>
      </c>
      <c r="EU489" s="874" t="e">
        <f t="shared" ref="EU489" si="1886">+EU488/EP488-1</f>
        <v>#REF!</v>
      </c>
      <c r="EV489" s="874" t="e">
        <f t="shared" ref="EV489" si="1887">+EV488/EQ488-1</f>
        <v>#REF!</v>
      </c>
      <c r="EW489" s="874" t="e">
        <f t="shared" ref="EW489:EX489" si="1888">+EW488/ER488-1</f>
        <v>#REF!</v>
      </c>
      <c r="EX489" s="1277" t="e">
        <f t="shared" si="1888"/>
        <v>#REF!</v>
      </c>
      <c r="EY489" s="874" t="e">
        <f t="shared" ref="EY489:FE489" si="1889">EY488/EX488-1</f>
        <v>#REF!</v>
      </c>
      <c r="EZ489" s="874" t="e">
        <f t="shared" si="1889"/>
        <v>#REF!</v>
      </c>
      <c r="FA489" s="874" t="e">
        <f t="shared" si="1889"/>
        <v>#REF!</v>
      </c>
      <c r="FB489" s="874" t="e">
        <f t="shared" si="1889"/>
        <v>#REF!</v>
      </c>
      <c r="FC489" s="874" t="e">
        <f t="shared" si="1889"/>
        <v>#REF!</v>
      </c>
      <c r="FD489" s="874" t="e">
        <f t="shared" si="1889"/>
        <v>#REF!</v>
      </c>
      <c r="FE489" s="874" t="e">
        <f t="shared" si="1889"/>
        <v>#REF!</v>
      </c>
      <c r="FF489" s="211"/>
      <c r="FG489" s="211"/>
      <c r="FH489" s="120"/>
      <c r="FI489" s="120"/>
      <c r="FJ489" s="120"/>
      <c r="FK489" s="120"/>
      <c r="FL489" s="120"/>
      <c r="FM489" s="120"/>
      <c r="FN489" s="120"/>
      <c r="FO489" s="120"/>
      <c r="FP489" s="120"/>
      <c r="FQ489" s="120"/>
    </row>
    <row r="490" spans="1:173" ht="12.75" hidden="1" customHeight="1" x14ac:dyDescent="0.2">
      <c r="A490" s="68" t="s">
        <v>236</v>
      </c>
      <c r="B490" s="211"/>
      <c r="C490" s="211"/>
      <c r="D490" s="211"/>
      <c r="E490" s="211"/>
      <c r="F490" s="211"/>
      <c r="G490" s="211"/>
      <c r="H490" s="211"/>
      <c r="I490" s="211"/>
      <c r="J490" s="211"/>
      <c r="K490" s="211"/>
      <c r="L490" s="211"/>
      <c r="M490" s="211"/>
      <c r="N490" s="211"/>
      <c r="O490" s="211"/>
      <c r="P490" s="211"/>
      <c r="Q490" s="211"/>
      <c r="R490" s="211"/>
      <c r="S490" s="211"/>
      <c r="T490" s="211"/>
      <c r="U490" s="211"/>
      <c r="V490" s="211"/>
      <c r="W490" s="211"/>
      <c r="X490" s="211"/>
      <c r="Y490" s="211"/>
      <c r="Z490" s="211"/>
      <c r="AA490" s="211"/>
      <c r="AB490" s="211"/>
      <c r="AC490" s="211"/>
      <c r="AD490" s="211"/>
      <c r="AE490" s="211"/>
      <c r="AF490" s="211"/>
      <c r="AG490" s="211"/>
      <c r="AH490" s="211"/>
      <c r="AI490" s="211"/>
      <c r="AJ490" s="211"/>
      <c r="AK490" s="211"/>
      <c r="AL490" s="211"/>
      <c r="AM490" s="211"/>
      <c r="AN490" s="211"/>
      <c r="AO490" s="211"/>
      <c r="AP490" s="211"/>
      <c r="AQ490" s="211"/>
      <c r="AR490" s="211"/>
      <c r="AS490" s="211"/>
      <c r="AT490" s="211"/>
      <c r="AU490" s="211"/>
      <c r="AV490" s="211"/>
      <c r="AW490" s="211"/>
      <c r="AX490" s="211"/>
      <c r="AY490" s="211"/>
      <c r="AZ490" s="211"/>
      <c r="BA490" s="211"/>
      <c r="BB490" s="211"/>
      <c r="BC490" s="211"/>
      <c r="BD490" s="211"/>
      <c r="BE490" s="211"/>
      <c r="BF490" s="211"/>
      <c r="BG490" s="211"/>
      <c r="BH490" s="211"/>
      <c r="BI490" s="211"/>
      <c r="BJ490" s="211"/>
      <c r="BK490" s="211"/>
      <c r="BL490" s="210"/>
      <c r="BM490" s="210"/>
      <c r="BN490" s="210"/>
      <c r="BO490" s="210"/>
      <c r="BP490" s="210"/>
      <c r="BQ490" s="210"/>
      <c r="BR490" s="211"/>
      <c r="BS490" s="211"/>
      <c r="BT490" s="211"/>
      <c r="BU490" s="211"/>
      <c r="BV490" s="210"/>
      <c r="BW490" s="211"/>
      <c r="BX490" s="211"/>
      <c r="BY490" s="211"/>
      <c r="BZ490" s="211"/>
      <c r="CA490" s="210"/>
      <c r="CB490" s="211"/>
      <c r="CC490" s="211"/>
      <c r="CD490" s="211"/>
      <c r="CE490" s="211"/>
      <c r="CF490" s="210"/>
      <c r="CG490" s="211"/>
      <c r="CH490" s="211"/>
      <c r="CI490" s="211"/>
      <c r="CJ490" s="211"/>
      <c r="CK490" s="210"/>
      <c r="CL490" s="211"/>
      <c r="CM490" s="211"/>
      <c r="CN490" s="211"/>
      <c r="CO490" s="211"/>
      <c r="CP490" s="210"/>
      <c r="CQ490" s="211"/>
      <c r="CR490" s="211"/>
      <c r="CS490" s="211"/>
      <c r="CT490" s="211"/>
      <c r="CU490" s="211"/>
      <c r="CV490" s="211"/>
      <c r="CW490" s="211"/>
      <c r="CX490" s="211"/>
      <c r="CY490" s="211"/>
      <c r="CZ490" s="211"/>
      <c r="DA490" s="211"/>
      <c r="DB490" s="211"/>
      <c r="DC490" s="211"/>
      <c r="DD490" s="211"/>
      <c r="DE490" s="211"/>
      <c r="DF490" s="211"/>
      <c r="DG490" s="211"/>
      <c r="DH490" s="211"/>
      <c r="DI490" s="211"/>
      <c r="DJ490" s="211"/>
      <c r="DK490" s="211"/>
      <c r="DL490" s="211"/>
      <c r="DM490" s="211"/>
      <c r="DN490" s="211"/>
      <c r="DO490" s="211"/>
      <c r="DP490" s="211"/>
      <c r="DQ490" s="211"/>
      <c r="DR490" s="211"/>
      <c r="DS490" s="211"/>
      <c r="DT490" s="211"/>
      <c r="DU490" s="214"/>
      <c r="DV490" s="214"/>
      <c r="DW490" s="214"/>
      <c r="DX490" s="755"/>
      <c r="DY490" s="1360"/>
      <c r="DZ490" s="124" t="e">
        <f>#REF!</f>
        <v>#REF!</v>
      </c>
      <c r="EA490" s="124" t="e">
        <f>#REF!</f>
        <v>#REF!</v>
      </c>
      <c r="EB490" s="124" t="e">
        <f>#REF!</f>
        <v>#REF!</v>
      </c>
      <c r="EC490" s="124" t="e">
        <f>#REF!</f>
        <v>#REF!</v>
      </c>
      <c r="ED490" s="125" t="e">
        <f>ED488/ED180*1000/12</f>
        <v>#REF!</v>
      </c>
      <c r="EE490" s="124" t="e">
        <f>#REF!</f>
        <v>#REF!</v>
      </c>
      <c r="EF490" s="124" t="e">
        <f>#REF!</f>
        <v>#REF!</v>
      </c>
      <c r="EG490" s="124" t="e">
        <f>#REF!</f>
        <v>#REF!</v>
      </c>
      <c r="EH490" s="124" t="e">
        <f>#REF!</f>
        <v>#REF!</v>
      </c>
      <c r="EI490" s="1281" t="e">
        <f>EI488/EI180*1000/12</f>
        <v>#REF!</v>
      </c>
      <c r="EJ490" s="124" t="e">
        <f>#REF!</f>
        <v>#REF!</v>
      </c>
      <c r="EK490" s="124" t="e">
        <f>#REF!</f>
        <v>#REF!</v>
      </c>
      <c r="EL490" s="1280" t="e">
        <f>#REF!</f>
        <v>#REF!</v>
      </c>
      <c r="EM490" s="1280" t="e">
        <f>#REF!</f>
        <v>#REF!</v>
      </c>
      <c r="EN490" s="1281" t="e">
        <f>EN488/EN180*1000/12</f>
        <v>#REF!</v>
      </c>
      <c r="EO490" s="124" t="e">
        <f>#REF!</f>
        <v>#REF!</v>
      </c>
      <c r="EP490" s="1280" t="e">
        <f>#REF!</f>
        <v>#REF!</v>
      </c>
      <c r="EQ490" s="1280" t="e">
        <f>#REF!</f>
        <v>#REF!</v>
      </c>
      <c r="ER490" s="1280" t="e">
        <f>#REF!</f>
        <v>#REF!</v>
      </c>
      <c r="ES490" s="1281" t="e">
        <f>ES488/ES180*1000/12</f>
        <v>#REF!</v>
      </c>
      <c r="ET490" s="124" t="e">
        <f>#REF!</f>
        <v>#REF!</v>
      </c>
      <c r="EU490" s="1280" t="e">
        <f>#REF!</f>
        <v>#REF!</v>
      </c>
      <c r="EV490" s="1280" t="e">
        <f>#REF!</f>
        <v>#REF!</v>
      </c>
      <c r="EW490" s="1280" t="e">
        <f>#REF!</f>
        <v>#REF!</v>
      </c>
      <c r="EX490" s="1281" t="e">
        <f>EX488/EX180*1000/12</f>
        <v>#REF!</v>
      </c>
      <c r="EY490" s="1280" t="e">
        <f>#REF!</f>
        <v>#REF!</v>
      </c>
      <c r="EZ490" s="1280" t="e">
        <f>#REF!</f>
        <v>#REF!</v>
      </c>
      <c r="FA490" s="1280" t="e">
        <f>#REF!</f>
        <v>#REF!</v>
      </c>
      <c r="FB490" s="1280" t="e">
        <f>#REF!</f>
        <v>#REF!</v>
      </c>
      <c r="FC490" s="1280" t="e">
        <f>#REF!</f>
        <v>#REF!</v>
      </c>
      <c r="FD490" s="1280" t="e">
        <f>#REF!</f>
        <v>#REF!</v>
      </c>
      <c r="FE490" s="1280" t="e">
        <f>#REF!</f>
        <v>#REF!</v>
      </c>
      <c r="FF490" s="206"/>
      <c r="FG490" s="211"/>
      <c r="FH490" s="120"/>
      <c r="FI490" s="120"/>
      <c r="FJ490" s="120"/>
      <c r="FK490" s="120"/>
      <c r="FL490" s="120"/>
      <c r="FM490" s="120"/>
      <c r="FN490" s="120"/>
      <c r="FO490" s="120"/>
      <c r="FP490" s="120"/>
      <c r="FQ490" s="120"/>
    </row>
    <row r="491" spans="1:173" ht="12.75" hidden="1" customHeight="1" x14ac:dyDescent="0.2">
      <c r="A491" s="77" t="s">
        <v>231</v>
      </c>
      <c r="B491" s="211"/>
      <c r="C491" s="211"/>
      <c r="D491" s="211"/>
      <c r="E491" s="211"/>
      <c r="F491" s="211"/>
      <c r="G491" s="211"/>
      <c r="H491" s="211"/>
      <c r="I491" s="211"/>
      <c r="J491" s="211"/>
      <c r="K491" s="211"/>
      <c r="L491" s="211"/>
      <c r="M491" s="211"/>
      <c r="N491" s="211"/>
      <c r="O491" s="211"/>
      <c r="P491" s="211"/>
      <c r="Q491" s="211"/>
      <c r="R491" s="211"/>
      <c r="S491" s="211"/>
      <c r="T491" s="211"/>
      <c r="U491" s="211"/>
      <c r="V491" s="211"/>
      <c r="W491" s="211"/>
      <c r="X491" s="211"/>
      <c r="Y491" s="211"/>
      <c r="Z491" s="211"/>
      <c r="AA491" s="211"/>
      <c r="AB491" s="211"/>
      <c r="AC491" s="211"/>
      <c r="AD491" s="211"/>
      <c r="AE491" s="211"/>
      <c r="AF491" s="211"/>
      <c r="AG491" s="211"/>
      <c r="AH491" s="211"/>
      <c r="AI491" s="211"/>
      <c r="AJ491" s="211"/>
      <c r="AK491" s="211"/>
      <c r="AL491" s="211"/>
      <c r="AM491" s="211"/>
      <c r="AN491" s="211"/>
      <c r="AO491" s="211"/>
      <c r="AP491" s="211"/>
      <c r="AQ491" s="211"/>
      <c r="AR491" s="211"/>
      <c r="AS491" s="211"/>
      <c r="AT491" s="211"/>
      <c r="AU491" s="211"/>
      <c r="AV491" s="211"/>
      <c r="AW491" s="211"/>
      <c r="AX491" s="211"/>
      <c r="AY491" s="211"/>
      <c r="AZ491" s="211"/>
      <c r="BA491" s="211"/>
      <c r="BB491" s="211"/>
      <c r="BC491" s="211"/>
      <c r="BD491" s="211"/>
      <c r="BE491" s="211"/>
      <c r="BF491" s="211"/>
      <c r="BG491" s="211"/>
      <c r="BH491" s="211"/>
      <c r="BI491" s="211"/>
      <c r="BJ491" s="211"/>
      <c r="BK491" s="211"/>
      <c r="BL491" s="210"/>
      <c r="BM491" s="210"/>
      <c r="BN491" s="210"/>
      <c r="BO491" s="210"/>
      <c r="BP491" s="210"/>
      <c r="BQ491" s="210"/>
      <c r="BR491" s="211"/>
      <c r="BS491" s="211"/>
      <c r="BT491" s="211"/>
      <c r="BU491" s="211"/>
      <c r="BV491" s="210"/>
      <c r="BW491" s="211"/>
      <c r="BX491" s="211"/>
      <c r="BY491" s="211"/>
      <c r="BZ491" s="211"/>
      <c r="CA491" s="210"/>
      <c r="CB491" s="211"/>
      <c r="CC491" s="211"/>
      <c r="CD491" s="211"/>
      <c r="CE491" s="211"/>
      <c r="CF491" s="210"/>
      <c r="CG491" s="211"/>
      <c r="CH491" s="211"/>
      <c r="CI491" s="211"/>
      <c r="CJ491" s="211"/>
      <c r="CK491" s="210"/>
      <c r="CL491" s="211"/>
      <c r="CM491" s="211"/>
      <c r="CN491" s="211"/>
      <c r="CO491" s="211"/>
      <c r="CP491" s="210"/>
      <c r="CQ491" s="211"/>
      <c r="CR491" s="211"/>
      <c r="CS491" s="211"/>
      <c r="CT491" s="211"/>
      <c r="CU491" s="211"/>
      <c r="CV491" s="211"/>
      <c r="CW491" s="211"/>
      <c r="CX491" s="211"/>
      <c r="CY491" s="211"/>
      <c r="CZ491" s="211"/>
      <c r="DA491" s="211"/>
      <c r="DB491" s="211"/>
      <c r="DC491" s="211"/>
      <c r="DD491" s="211"/>
      <c r="DE491" s="211"/>
      <c r="DF491" s="211"/>
      <c r="DG491" s="211"/>
      <c r="DH491" s="211"/>
      <c r="DI491" s="211"/>
      <c r="DJ491" s="211"/>
      <c r="DK491" s="211"/>
      <c r="DL491" s="211"/>
      <c r="DM491" s="211"/>
      <c r="DN491" s="211"/>
      <c r="DO491" s="211"/>
      <c r="DP491" s="211"/>
      <c r="DQ491" s="211"/>
      <c r="DR491" s="211"/>
      <c r="DS491" s="211"/>
      <c r="DT491" s="211"/>
      <c r="DU491" s="214"/>
      <c r="DV491" s="214"/>
      <c r="DW491" s="214"/>
      <c r="DX491" s="755"/>
      <c r="DY491" s="1360"/>
      <c r="DZ491" s="215"/>
      <c r="EB491" s="755"/>
      <c r="EC491" s="755"/>
      <c r="ED491" s="1374"/>
      <c r="EE491" s="82" t="e">
        <f t="shared" ref="EE491:EK491" si="1890">+EE490/DZ490-1</f>
        <v>#REF!</v>
      </c>
      <c r="EF491" s="82" t="e">
        <f t="shared" si="1890"/>
        <v>#REF!</v>
      </c>
      <c r="EG491" s="82" t="e">
        <f t="shared" si="1890"/>
        <v>#REF!</v>
      </c>
      <c r="EH491" s="82" t="e">
        <f t="shared" si="1890"/>
        <v>#REF!</v>
      </c>
      <c r="EI491" s="1277" t="e">
        <f t="shared" si="1890"/>
        <v>#REF!</v>
      </c>
      <c r="EJ491" s="82" t="e">
        <f t="shared" si="1890"/>
        <v>#REF!</v>
      </c>
      <c r="EK491" s="82" t="e">
        <f t="shared" si="1890"/>
        <v>#REF!</v>
      </c>
      <c r="EL491" s="1278" t="e">
        <f>EK491*0.9</f>
        <v>#REF!</v>
      </c>
      <c r="EM491" s="1278" t="e">
        <f>EL491*0.9</f>
        <v>#REF!</v>
      </c>
      <c r="EN491" s="1277" t="e">
        <f>+EN490/EI490-1</f>
        <v>#REF!</v>
      </c>
      <c r="EO491" s="82" t="e">
        <f t="shared" ref="EO491" si="1891">+EO490/EJ490-1</f>
        <v>#REF!</v>
      </c>
      <c r="EP491" s="1278" t="e">
        <f t="shared" ref="EP491:ER491" si="1892">EO491*0.9</f>
        <v>#REF!</v>
      </c>
      <c r="EQ491" s="1278" t="e">
        <f t="shared" si="1892"/>
        <v>#REF!</v>
      </c>
      <c r="ER491" s="1278" t="e">
        <f t="shared" si="1892"/>
        <v>#REF!</v>
      </c>
      <c r="ES491" s="1277" t="e">
        <f>+ES490/EN490-1</f>
        <v>#REF!</v>
      </c>
      <c r="ET491" s="82" t="e">
        <f t="shared" ref="ET491" si="1893">+ET490/EO490-1</f>
        <v>#REF!</v>
      </c>
      <c r="EU491" s="1278" t="e">
        <f t="shared" ref="EU491" si="1894">ET491*0.9</f>
        <v>#REF!</v>
      </c>
      <c r="EV491" s="1278" t="e">
        <f t="shared" ref="EV491" si="1895">EU491*0.9</f>
        <v>#REF!</v>
      </c>
      <c r="EW491" s="1278" t="e">
        <f t="shared" ref="EW491" si="1896">EV491*0.9</f>
        <v>#REF!</v>
      </c>
      <c r="EX491" s="1277" t="e">
        <f>+EX490/ES490-1</f>
        <v>#REF!</v>
      </c>
      <c r="EY491" s="1278" t="e">
        <f t="shared" ref="EY491:FE491" si="1897">EX491*0.8</f>
        <v>#REF!</v>
      </c>
      <c r="EZ491" s="1278" t="e">
        <f t="shared" si="1897"/>
        <v>#REF!</v>
      </c>
      <c r="FA491" s="1278" t="e">
        <f t="shared" si="1897"/>
        <v>#REF!</v>
      </c>
      <c r="FB491" s="1278" t="e">
        <f t="shared" si="1897"/>
        <v>#REF!</v>
      </c>
      <c r="FC491" s="1278" t="e">
        <f t="shared" si="1897"/>
        <v>#REF!</v>
      </c>
      <c r="FD491" s="1278" t="e">
        <f t="shared" si="1897"/>
        <v>#REF!</v>
      </c>
      <c r="FE491" s="1278" t="e">
        <f t="shared" si="1897"/>
        <v>#REF!</v>
      </c>
      <c r="FF491" s="211"/>
      <c r="FG491" s="211"/>
      <c r="FH491" s="120"/>
      <c r="FI491" s="120"/>
      <c r="FJ491" s="120"/>
      <c r="FK491" s="120"/>
      <c r="FL491" s="120"/>
      <c r="FM491" s="120"/>
      <c r="FN491" s="120"/>
      <c r="FO491" s="120"/>
      <c r="FP491" s="120"/>
      <c r="FQ491" s="120"/>
    </row>
    <row r="492" spans="1:173" ht="12.75" hidden="1" customHeight="1" x14ac:dyDescent="0.2">
      <c r="A492" s="210"/>
      <c r="B492" s="211"/>
      <c r="C492" s="211"/>
      <c r="D492" s="211"/>
      <c r="E492" s="211"/>
      <c r="F492" s="211"/>
      <c r="G492" s="211"/>
      <c r="H492" s="211"/>
      <c r="I492" s="211"/>
      <c r="J492" s="211"/>
      <c r="K492" s="211"/>
      <c r="L492" s="211"/>
      <c r="M492" s="211"/>
      <c r="N492" s="211"/>
      <c r="O492" s="211"/>
      <c r="P492" s="211"/>
      <c r="Q492" s="211"/>
      <c r="R492" s="211"/>
      <c r="S492" s="211"/>
      <c r="T492" s="211"/>
      <c r="U492" s="211"/>
      <c r="V492" s="211"/>
      <c r="W492" s="211"/>
      <c r="X492" s="211"/>
      <c r="Y492" s="211"/>
      <c r="Z492" s="211"/>
      <c r="AA492" s="211"/>
      <c r="AB492" s="211"/>
      <c r="AC492" s="211"/>
      <c r="AD492" s="211"/>
      <c r="AE492" s="211"/>
      <c r="AF492" s="211"/>
      <c r="AG492" s="211"/>
      <c r="AH492" s="211"/>
      <c r="AI492" s="211"/>
      <c r="AJ492" s="211"/>
      <c r="AK492" s="211"/>
      <c r="AL492" s="211"/>
      <c r="AM492" s="211"/>
      <c r="AN492" s="211"/>
      <c r="AO492" s="211"/>
      <c r="AP492" s="211"/>
      <c r="AQ492" s="211"/>
      <c r="AR492" s="211"/>
      <c r="AS492" s="211"/>
      <c r="AT492" s="211"/>
      <c r="AU492" s="211"/>
      <c r="AV492" s="211"/>
      <c r="AW492" s="211"/>
      <c r="AX492" s="211"/>
      <c r="AY492" s="211"/>
      <c r="AZ492" s="211"/>
      <c r="BA492" s="211"/>
      <c r="BB492" s="211"/>
      <c r="BC492" s="211"/>
      <c r="BD492" s="211"/>
      <c r="BE492" s="211"/>
      <c r="BF492" s="211"/>
      <c r="BG492" s="211"/>
      <c r="BH492" s="211"/>
      <c r="BI492" s="211"/>
      <c r="BJ492" s="211"/>
      <c r="BK492" s="211"/>
      <c r="BL492" s="210"/>
      <c r="BM492" s="210"/>
      <c r="BN492" s="210"/>
      <c r="BO492" s="210"/>
      <c r="BP492" s="210"/>
      <c r="BQ492" s="210"/>
      <c r="BR492" s="211"/>
      <c r="BS492" s="211"/>
      <c r="BT492" s="211"/>
      <c r="BU492" s="211"/>
      <c r="BV492" s="210"/>
      <c r="BW492" s="211"/>
      <c r="BX492" s="211"/>
      <c r="BY492" s="211"/>
      <c r="BZ492" s="211"/>
      <c r="CA492" s="210"/>
      <c r="CB492" s="211"/>
      <c r="CC492" s="211"/>
      <c r="CD492" s="211"/>
      <c r="CE492" s="211"/>
      <c r="CF492" s="210"/>
      <c r="CG492" s="211"/>
      <c r="CH492" s="211"/>
      <c r="CI492" s="211"/>
      <c r="CJ492" s="211"/>
      <c r="CK492" s="210"/>
      <c r="CL492" s="211"/>
      <c r="CM492" s="211"/>
      <c r="CN492" s="211"/>
      <c r="CO492" s="211"/>
      <c r="CP492" s="210"/>
      <c r="CQ492" s="211"/>
      <c r="CR492" s="211"/>
      <c r="CS492" s="211"/>
      <c r="CT492" s="211"/>
      <c r="CU492" s="211"/>
      <c r="CV492" s="211"/>
      <c r="CW492" s="211"/>
      <c r="CX492" s="211"/>
      <c r="CY492" s="211"/>
      <c r="CZ492" s="211"/>
      <c r="DA492" s="211"/>
      <c r="DB492" s="211"/>
      <c r="DC492" s="211"/>
      <c r="DD492" s="211"/>
      <c r="DE492" s="211"/>
      <c r="DF492" s="211"/>
      <c r="DG492" s="211"/>
      <c r="DH492" s="211"/>
      <c r="DI492" s="211"/>
      <c r="DJ492" s="211"/>
      <c r="DK492" s="211"/>
      <c r="DL492" s="211"/>
      <c r="DM492" s="211"/>
      <c r="DN492" s="211"/>
      <c r="DO492" s="211"/>
      <c r="DP492" s="211"/>
      <c r="DQ492" s="211"/>
      <c r="DR492" s="211"/>
      <c r="DS492" s="211"/>
      <c r="DT492" s="211"/>
      <c r="DU492" s="214"/>
      <c r="DV492" s="214"/>
      <c r="DW492" s="214"/>
      <c r="DX492" s="755"/>
      <c r="DY492" s="1360"/>
      <c r="DZ492" s="215"/>
      <c r="EB492" s="755"/>
      <c r="EC492" s="755"/>
      <c r="ED492" s="1374"/>
      <c r="EE492" s="82"/>
      <c r="EF492" s="82"/>
      <c r="EG492" s="82"/>
      <c r="EH492" s="82"/>
      <c r="EI492" s="1277"/>
      <c r="EJ492" s="82"/>
      <c r="EK492" s="82"/>
      <c r="EL492" s="1278"/>
      <c r="EM492" s="1278"/>
      <c r="EN492" s="1277"/>
      <c r="EO492" s="82"/>
      <c r="EP492" s="1278"/>
      <c r="EQ492" s="1278"/>
      <c r="ER492" s="1278"/>
      <c r="ES492" s="1277"/>
      <c r="ET492" s="82"/>
      <c r="EU492" s="1278"/>
      <c r="EV492" s="1278"/>
      <c r="EW492" s="1278"/>
      <c r="EX492" s="1277"/>
      <c r="EY492" s="1278"/>
      <c r="EZ492" s="1278"/>
      <c r="FA492" s="1278"/>
      <c r="FB492" s="1278"/>
      <c r="FC492" s="1278"/>
      <c r="FD492" s="1278"/>
      <c r="FE492" s="1278"/>
      <c r="FF492" s="211"/>
      <c r="FG492" s="211"/>
      <c r="FH492" s="120"/>
      <c r="FI492" s="120"/>
      <c r="FJ492" s="120"/>
      <c r="FK492" s="120"/>
      <c r="FL492" s="120"/>
      <c r="FM492" s="120"/>
      <c r="FN492" s="120"/>
      <c r="FO492" s="120"/>
      <c r="FP492" s="120"/>
      <c r="FQ492" s="120"/>
    </row>
    <row r="493" spans="1:173" ht="12.75" hidden="1" customHeight="1" x14ac:dyDescent="0.2">
      <c r="A493" s="4" t="s">
        <v>2731</v>
      </c>
      <c r="B493" s="211"/>
      <c r="C493" s="211"/>
      <c r="D493" s="211"/>
      <c r="E493" s="211"/>
      <c r="F493" s="211"/>
      <c r="G493" s="211"/>
      <c r="H493" s="211"/>
      <c r="I493" s="211"/>
      <c r="J493" s="211"/>
      <c r="K493" s="211"/>
      <c r="L493" s="211"/>
      <c r="M493" s="211"/>
      <c r="N493" s="211"/>
      <c r="O493" s="211"/>
      <c r="P493" s="211"/>
      <c r="Q493" s="211"/>
      <c r="R493" s="211"/>
      <c r="S493" s="211"/>
      <c r="T493" s="211"/>
      <c r="U493" s="211"/>
      <c r="V493" s="211"/>
      <c r="W493" s="211"/>
      <c r="X493" s="211"/>
      <c r="Y493" s="211"/>
      <c r="Z493" s="211"/>
      <c r="AA493" s="211"/>
      <c r="AB493" s="211"/>
      <c r="AC493" s="211"/>
      <c r="AD493" s="211"/>
      <c r="AE493" s="211"/>
      <c r="AF493" s="211"/>
      <c r="AG493" s="211"/>
      <c r="AH493" s="211"/>
      <c r="AI493" s="211"/>
      <c r="AJ493" s="211"/>
      <c r="AK493" s="211"/>
      <c r="AL493" s="211"/>
      <c r="AM493" s="211"/>
      <c r="AN493" s="211"/>
      <c r="AO493" s="211"/>
      <c r="AP493" s="211"/>
      <c r="AQ493" s="211"/>
      <c r="AR493" s="211"/>
      <c r="AS493" s="211"/>
      <c r="AT493" s="211"/>
      <c r="AU493" s="211"/>
      <c r="AV493" s="211"/>
      <c r="AW493" s="211"/>
      <c r="AX493" s="211"/>
      <c r="AY493" s="211"/>
      <c r="AZ493" s="211"/>
      <c r="BA493" s="211"/>
      <c r="BB493" s="211"/>
      <c r="BC493" s="211"/>
      <c r="BD493" s="211"/>
      <c r="BE493" s="211"/>
      <c r="BF493" s="211"/>
      <c r="BG493" s="211"/>
      <c r="BH493" s="211"/>
      <c r="BI493" s="211"/>
      <c r="BJ493" s="211"/>
      <c r="BK493" s="211"/>
      <c r="BL493" s="210"/>
      <c r="BM493" s="210"/>
      <c r="BN493" s="210"/>
      <c r="BO493" s="210"/>
      <c r="BP493" s="210"/>
      <c r="BQ493" s="210"/>
      <c r="BR493" s="211"/>
      <c r="BS493" s="211"/>
      <c r="BT493" s="211"/>
      <c r="BU493" s="211"/>
      <c r="BV493" s="210"/>
      <c r="BW493" s="211"/>
      <c r="BX493" s="211"/>
      <c r="BY493" s="211"/>
      <c r="BZ493" s="211"/>
      <c r="CA493" s="210"/>
      <c r="CB493" s="211"/>
      <c r="CC493" s="211"/>
      <c r="CD493" s="211"/>
      <c r="CE493" s="211"/>
      <c r="CF493" s="210"/>
      <c r="CG493" s="211"/>
      <c r="CH493" s="211"/>
      <c r="CI493" s="211"/>
      <c r="CJ493" s="211"/>
      <c r="CK493" s="210"/>
      <c r="CL493" s="211"/>
      <c r="CM493" s="211"/>
      <c r="CN493" s="211"/>
      <c r="CO493" s="211"/>
      <c r="CP493" s="210"/>
      <c r="CQ493" s="211"/>
      <c r="CR493" s="211"/>
      <c r="CS493" s="211"/>
      <c r="CT493" s="211"/>
      <c r="CU493" s="211"/>
      <c r="CV493" s="211"/>
      <c r="CW493" s="211"/>
      <c r="CX493" s="211"/>
      <c r="CY493" s="211"/>
      <c r="CZ493" s="211"/>
      <c r="DA493" s="211"/>
      <c r="DB493" s="211"/>
      <c r="DC493" s="211"/>
      <c r="DD493" s="211"/>
      <c r="DE493" s="211"/>
      <c r="DF493" s="211"/>
      <c r="DG493" s="211"/>
      <c r="DH493" s="211"/>
      <c r="DI493" s="211"/>
      <c r="DJ493" s="211"/>
      <c r="DK493" s="211"/>
      <c r="DL493" s="211"/>
      <c r="DM493" s="211"/>
      <c r="DN493" s="211"/>
      <c r="DO493" s="211"/>
      <c r="DP493" s="211"/>
      <c r="DQ493" s="211"/>
      <c r="DR493" s="211"/>
      <c r="DS493" s="211"/>
      <c r="DT493" s="211"/>
      <c r="DU493" s="214"/>
      <c r="DV493" s="214"/>
      <c r="DW493" s="214"/>
      <c r="DX493" s="755"/>
      <c r="DY493" s="1360"/>
      <c r="DZ493" s="149" t="e">
        <f>DZ495*DZ598*3/1000</f>
        <v>#REF!</v>
      </c>
      <c r="EA493" s="149" t="e">
        <f>EA495*EA598*3/1000</f>
        <v>#REF!</v>
      </c>
      <c r="EB493" s="149" t="e">
        <f>EB495*EB598*3/1000</f>
        <v>#REF!</v>
      </c>
      <c r="EC493" s="149" t="e">
        <f>EC495*EC598*3/1000</f>
        <v>#REF!</v>
      </c>
      <c r="ED493" s="93" t="e">
        <f>SUM(DZ493:EC493)</f>
        <v>#REF!</v>
      </c>
      <c r="EE493" s="149" t="e">
        <f>EE495*EE598*3/1000</f>
        <v>#REF!</v>
      </c>
      <c r="EF493" s="149" t="e">
        <f>EF495*EF598*3/1000</f>
        <v>#REF!</v>
      </c>
      <c r="EG493" s="149" t="e">
        <f>EG495*EG598*3/1000</f>
        <v>#REF!</v>
      </c>
      <c r="EH493" s="149" t="e">
        <f>EH495*EH598*3/1000</f>
        <v>#REF!</v>
      </c>
      <c r="EI493" s="870" t="e">
        <f>SUM(EE493:EH493)</f>
        <v>#REF!</v>
      </c>
      <c r="EJ493" s="149" t="e">
        <f>EJ495*EJ598*3/1000</f>
        <v>#REF!</v>
      </c>
      <c r="EK493" s="149" t="e">
        <f>EK495*EK598*3/1000</f>
        <v>#REF!</v>
      </c>
      <c r="EL493" s="676" t="e">
        <f>EL495*EL598*3/1000</f>
        <v>#REF!</v>
      </c>
      <c r="EM493" s="676" t="e">
        <f>EM495*EM598*3/1000</f>
        <v>#REF!</v>
      </c>
      <c r="EN493" s="870" t="e">
        <f>SUM(EJ493:EM493)</f>
        <v>#REF!</v>
      </c>
      <c r="EO493" s="149" t="e">
        <f>EO495*EO598*3/1000</f>
        <v>#REF!</v>
      </c>
      <c r="EP493" s="676" t="e">
        <f>EP495*EP598*3/1000</f>
        <v>#REF!</v>
      </c>
      <c r="EQ493" s="676" t="e">
        <f>EQ495*EQ598*3/1000</f>
        <v>#REF!</v>
      </c>
      <c r="ER493" s="676" t="e">
        <f>ER495*ER598*3/1000</f>
        <v>#REF!</v>
      </c>
      <c r="ES493" s="870" t="e">
        <f>SUM(EO493:ER493)</f>
        <v>#REF!</v>
      </c>
      <c r="ET493" s="149" t="e">
        <f>ET495*ET598*3/1000</f>
        <v>#REF!</v>
      </c>
      <c r="EU493" s="676" t="e">
        <f>EU495*EU598*3/1000</f>
        <v>#REF!</v>
      </c>
      <c r="EV493" s="676" t="e">
        <f>EV495*EV598*3/1000</f>
        <v>#REF!</v>
      </c>
      <c r="EW493" s="676" t="e">
        <f>EW495*EW598*3/1000</f>
        <v>#REF!</v>
      </c>
      <c r="EX493" s="870" t="e">
        <f>SUM(ET493:EW493)</f>
        <v>#REF!</v>
      </c>
      <c r="EY493" s="676" t="e">
        <f t="shared" ref="EY493:FE493" si="1898">EY495*EY598*12/1000</f>
        <v>#REF!</v>
      </c>
      <c r="EZ493" s="676" t="e">
        <f t="shared" si="1898"/>
        <v>#REF!</v>
      </c>
      <c r="FA493" s="676" t="e">
        <f t="shared" si="1898"/>
        <v>#REF!</v>
      </c>
      <c r="FB493" s="676" t="e">
        <f t="shared" si="1898"/>
        <v>#REF!</v>
      </c>
      <c r="FC493" s="676" t="e">
        <f t="shared" si="1898"/>
        <v>#REF!</v>
      </c>
      <c r="FD493" s="676" t="e">
        <f t="shared" si="1898"/>
        <v>#REF!</v>
      </c>
      <c r="FE493" s="676" t="e">
        <f t="shared" si="1898"/>
        <v>#REF!</v>
      </c>
      <c r="FF493" s="206"/>
      <c r="FG493" s="211"/>
      <c r="FH493" s="120"/>
      <c r="FI493" s="120"/>
      <c r="FJ493" s="120"/>
      <c r="FK493" s="120"/>
      <c r="FL493" s="120"/>
      <c r="FM493" s="120"/>
      <c r="FN493" s="120"/>
      <c r="FO493" s="120"/>
      <c r="FP493" s="120"/>
      <c r="FQ493" s="120"/>
    </row>
    <row r="494" spans="1:173" ht="12.75" hidden="1" customHeight="1" x14ac:dyDescent="0.2">
      <c r="A494" s="77" t="s">
        <v>208</v>
      </c>
      <c r="B494" s="211"/>
      <c r="C494" s="211"/>
      <c r="D494" s="211"/>
      <c r="E494" s="211"/>
      <c r="F494" s="211"/>
      <c r="G494" s="211"/>
      <c r="H494" s="211"/>
      <c r="I494" s="211"/>
      <c r="J494" s="211"/>
      <c r="K494" s="211"/>
      <c r="L494" s="211"/>
      <c r="M494" s="211"/>
      <c r="N494" s="211"/>
      <c r="O494" s="211"/>
      <c r="P494" s="211"/>
      <c r="Q494" s="211"/>
      <c r="R494" s="211"/>
      <c r="S494" s="211"/>
      <c r="T494" s="211"/>
      <c r="U494" s="211"/>
      <c r="V494" s="211"/>
      <c r="W494" s="211"/>
      <c r="X494" s="211"/>
      <c r="Y494" s="211"/>
      <c r="Z494" s="211"/>
      <c r="AA494" s="211"/>
      <c r="AB494" s="211"/>
      <c r="AC494" s="211"/>
      <c r="AD494" s="211"/>
      <c r="AE494" s="211"/>
      <c r="AF494" s="211"/>
      <c r="AG494" s="211"/>
      <c r="AH494" s="211"/>
      <c r="AI494" s="211"/>
      <c r="AJ494" s="211"/>
      <c r="AK494" s="211"/>
      <c r="AL494" s="211"/>
      <c r="AM494" s="211"/>
      <c r="AN494" s="211"/>
      <c r="AO494" s="211"/>
      <c r="AP494" s="211"/>
      <c r="AQ494" s="211"/>
      <c r="AR494" s="211"/>
      <c r="AS494" s="211"/>
      <c r="AT494" s="211"/>
      <c r="AU494" s="211"/>
      <c r="AV494" s="211"/>
      <c r="AW494" s="211"/>
      <c r="AX494" s="211"/>
      <c r="AY494" s="211"/>
      <c r="AZ494" s="211"/>
      <c r="BA494" s="211"/>
      <c r="BB494" s="211"/>
      <c r="BC494" s="211"/>
      <c r="BD494" s="211"/>
      <c r="BE494" s="211"/>
      <c r="BF494" s="211"/>
      <c r="BG494" s="211"/>
      <c r="BH494" s="211"/>
      <c r="BI494" s="211"/>
      <c r="BJ494" s="211"/>
      <c r="BK494" s="211"/>
      <c r="BL494" s="210"/>
      <c r="BM494" s="210"/>
      <c r="BN494" s="210"/>
      <c r="BO494" s="210"/>
      <c r="BP494" s="210"/>
      <c r="BQ494" s="210"/>
      <c r="BR494" s="211"/>
      <c r="BS494" s="211"/>
      <c r="BT494" s="211"/>
      <c r="BU494" s="211"/>
      <c r="BV494" s="210"/>
      <c r="BW494" s="211"/>
      <c r="BX494" s="211"/>
      <c r="BY494" s="211"/>
      <c r="BZ494" s="211"/>
      <c r="CA494" s="210"/>
      <c r="CB494" s="211"/>
      <c r="CC494" s="211"/>
      <c r="CD494" s="211"/>
      <c r="CE494" s="211"/>
      <c r="CF494" s="210"/>
      <c r="CG494" s="211"/>
      <c r="CH494" s="211"/>
      <c r="CI494" s="211"/>
      <c r="CJ494" s="211"/>
      <c r="CK494" s="210"/>
      <c r="CL494" s="211"/>
      <c r="CM494" s="211"/>
      <c r="CN494" s="211"/>
      <c r="CO494" s="211"/>
      <c r="CP494" s="210"/>
      <c r="CQ494" s="211"/>
      <c r="CR494" s="211"/>
      <c r="CS494" s="211"/>
      <c r="CT494" s="211"/>
      <c r="CU494" s="211"/>
      <c r="CV494" s="211"/>
      <c r="CW494" s="211"/>
      <c r="CX494" s="211"/>
      <c r="CY494" s="211"/>
      <c r="CZ494" s="211"/>
      <c r="DA494" s="211"/>
      <c r="DB494" s="211"/>
      <c r="DC494" s="211"/>
      <c r="DD494" s="211"/>
      <c r="DE494" s="211"/>
      <c r="DF494" s="211"/>
      <c r="DG494" s="211"/>
      <c r="DH494" s="211"/>
      <c r="DI494" s="211"/>
      <c r="DJ494" s="211"/>
      <c r="DK494" s="211"/>
      <c r="DL494" s="211"/>
      <c r="DM494" s="211"/>
      <c r="DN494" s="211"/>
      <c r="DO494" s="211"/>
      <c r="DP494" s="211"/>
      <c r="DQ494" s="211"/>
      <c r="DR494" s="211"/>
      <c r="DS494" s="211"/>
      <c r="DT494" s="211"/>
      <c r="DU494" s="214"/>
      <c r="DV494" s="214"/>
      <c r="DW494" s="214"/>
      <c r="DX494" s="755"/>
      <c r="DY494" s="1360"/>
      <c r="DZ494" s="215"/>
      <c r="EB494" s="755"/>
      <c r="EC494" s="755"/>
      <c r="ED494" s="1374"/>
      <c r="EE494" s="82" t="e">
        <f t="shared" ref="EE494:EO494" si="1899">+EE493/DZ493-1</f>
        <v>#REF!</v>
      </c>
      <c r="EF494" s="82" t="e">
        <f t="shared" si="1899"/>
        <v>#REF!</v>
      </c>
      <c r="EG494" s="82" t="e">
        <f t="shared" si="1899"/>
        <v>#REF!</v>
      </c>
      <c r="EH494" s="82" t="e">
        <f t="shared" si="1899"/>
        <v>#REF!</v>
      </c>
      <c r="EI494" s="1277" t="e">
        <f t="shared" si="1899"/>
        <v>#REF!</v>
      </c>
      <c r="EJ494" s="82" t="e">
        <f t="shared" si="1899"/>
        <v>#REF!</v>
      </c>
      <c r="EK494" s="82" t="e">
        <f t="shared" si="1899"/>
        <v>#REF!</v>
      </c>
      <c r="EL494" s="874" t="e">
        <f t="shared" si="1899"/>
        <v>#REF!</v>
      </c>
      <c r="EM494" s="874" t="e">
        <f t="shared" si="1899"/>
        <v>#REF!</v>
      </c>
      <c r="EN494" s="1277" t="e">
        <f t="shared" si="1899"/>
        <v>#REF!</v>
      </c>
      <c r="EO494" s="82" t="e">
        <f t="shared" si="1899"/>
        <v>#REF!</v>
      </c>
      <c r="EP494" s="874" t="e">
        <f t="shared" ref="EP494:ER494" si="1900">+EP493/EK493-1</f>
        <v>#REF!</v>
      </c>
      <c r="EQ494" s="874" t="e">
        <f t="shared" si="1900"/>
        <v>#REF!</v>
      </c>
      <c r="ER494" s="874" t="e">
        <f t="shared" si="1900"/>
        <v>#REF!</v>
      </c>
      <c r="ES494" s="1277" t="e">
        <f t="shared" ref="ES494:ET494" si="1901">+ES493/EN493-1</f>
        <v>#REF!</v>
      </c>
      <c r="ET494" s="82" t="e">
        <f t="shared" si="1901"/>
        <v>#REF!</v>
      </c>
      <c r="EU494" s="874" t="e">
        <f t="shared" ref="EU494" si="1902">+EU493/EP493-1</f>
        <v>#REF!</v>
      </c>
      <c r="EV494" s="874" t="e">
        <f t="shared" ref="EV494" si="1903">+EV493/EQ493-1</f>
        <v>#REF!</v>
      </c>
      <c r="EW494" s="874" t="e">
        <f t="shared" ref="EW494:EX494" si="1904">+EW493/ER493-1</f>
        <v>#REF!</v>
      </c>
      <c r="EX494" s="1277" t="e">
        <f t="shared" si="1904"/>
        <v>#REF!</v>
      </c>
      <c r="EY494" s="874" t="e">
        <f t="shared" ref="EY494:FE494" si="1905">EY493/EX493-1</f>
        <v>#REF!</v>
      </c>
      <c r="EZ494" s="874" t="e">
        <f t="shared" si="1905"/>
        <v>#REF!</v>
      </c>
      <c r="FA494" s="874" t="e">
        <f t="shared" si="1905"/>
        <v>#REF!</v>
      </c>
      <c r="FB494" s="874" t="e">
        <f t="shared" si="1905"/>
        <v>#REF!</v>
      </c>
      <c r="FC494" s="874" t="e">
        <f t="shared" si="1905"/>
        <v>#REF!</v>
      </c>
      <c r="FD494" s="874" t="e">
        <f t="shared" si="1905"/>
        <v>#REF!</v>
      </c>
      <c r="FE494" s="874" t="e">
        <f t="shared" si="1905"/>
        <v>#REF!</v>
      </c>
      <c r="FF494" s="211"/>
      <c r="FG494" s="211"/>
      <c r="FH494" s="120"/>
      <c r="FI494" s="120"/>
      <c r="FJ494" s="120"/>
      <c r="FK494" s="120"/>
      <c r="FL494" s="120"/>
      <c r="FM494" s="120"/>
      <c r="FN494" s="120"/>
      <c r="FO494" s="120"/>
      <c r="FP494" s="120"/>
      <c r="FQ494" s="120"/>
    </row>
    <row r="495" spans="1:173" ht="12.75" hidden="1" customHeight="1" x14ac:dyDescent="0.2">
      <c r="A495" s="68" t="s">
        <v>236</v>
      </c>
      <c r="B495" s="211"/>
      <c r="C495" s="211"/>
      <c r="D495" s="211"/>
      <c r="E495" s="211"/>
      <c r="F495" s="211"/>
      <c r="G495" s="211"/>
      <c r="H495" s="211"/>
      <c r="I495" s="211"/>
      <c r="J495" s="211"/>
      <c r="K495" s="211"/>
      <c r="L495" s="211"/>
      <c r="M495" s="211"/>
      <c r="N495" s="211"/>
      <c r="O495" s="211"/>
      <c r="P495" s="211"/>
      <c r="Q495" s="211"/>
      <c r="R495" s="211"/>
      <c r="S495" s="211"/>
      <c r="T495" s="211"/>
      <c r="U495" s="211"/>
      <c r="V495" s="211"/>
      <c r="W495" s="211"/>
      <c r="X495" s="211"/>
      <c r="Y495" s="211"/>
      <c r="Z495" s="211"/>
      <c r="AA495" s="211"/>
      <c r="AB495" s="211"/>
      <c r="AC495" s="211"/>
      <c r="AD495" s="211"/>
      <c r="AE495" s="211"/>
      <c r="AF495" s="211"/>
      <c r="AG495" s="211"/>
      <c r="AH495" s="211"/>
      <c r="AI495" s="211"/>
      <c r="AJ495" s="211"/>
      <c r="AK495" s="211"/>
      <c r="AL495" s="211"/>
      <c r="AM495" s="211"/>
      <c r="AN495" s="211"/>
      <c r="AO495" s="211"/>
      <c r="AP495" s="211"/>
      <c r="AQ495" s="211"/>
      <c r="AR495" s="211"/>
      <c r="AS495" s="211"/>
      <c r="AT495" s="211"/>
      <c r="AU495" s="211"/>
      <c r="AV495" s="211"/>
      <c r="AW495" s="211"/>
      <c r="AX495" s="211"/>
      <c r="AY495" s="211"/>
      <c r="AZ495" s="211"/>
      <c r="BA495" s="211"/>
      <c r="BB495" s="211"/>
      <c r="BC495" s="211"/>
      <c r="BD495" s="211"/>
      <c r="BE495" s="211"/>
      <c r="BF495" s="211"/>
      <c r="BG495" s="211"/>
      <c r="BH495" s="211"/>
      <c r="BI495" s="211"/>
      <c r="BJ495" s="211"/>
      <c r="BK495" s="211"/>
      <c r="BL495" s="210"/>
      <c r="BM495" s="210"/>
      <c r="BN495" s="210"/>
      <c r="BO495" s="210"/>
      <c r="BP495" s="210"/>
      <c r="BQ495" s="210"/>
      <c r="BR495" s="211"/>
      <c r="BS495" s="211"/>
      <c r="BT495" s="211"/>
      <c r="BU495" s="211"/>
      <c r="BV495" s="210"/>
      <c r="BW495" s="211"/>
      <c r="BX495" s="211"/>
      <c r="BY495" s="211"/>
      <c r="BZ495" s="211"/>
      <c r="CA495" s="210"/>
      <c r="CB495" s="211"/>
      <c r="CC495" s="211"/>
      <c r="CD495" s="211"/>
      <c r="CE495" s="211"/>
      <c r="CF495" s="210"/>
      <c r="CG495" s="211"/>
      <c r="CH495" s="211"/>
      <c r="CI495" s="211"/>
      <c r="CJ495" s="211"/>
      <c r="CK495" s="210"/>
      <c r="CL495" s="211"/>
      <c r="CM495" s="211"/>
      <c r="CN495" s="211"/>
      <c r="CO495" s="211"/>
      <c r="CP495" s="210"/>
      <c r="CQ495" s="211"/>
      <c r="CR495" s="211"/>
      <c r="CS495" s="211"/>
      <c r="CT495" s="211"/>
      <c r="CU495" s="211"/>
      <c r="CV495" s="211"/>
      <c r="CW495" s="211"/>
      <c r="CX495" s="211"/>
      <c r="CY495" s="211"/>
      <c r="CZ495" s="211"/>
      <c r="DA495" s="211"/>
      <c r="DB495" s="211"/>
      <c r="DC495" s="211"/>
      <c r="DD495" s="211"/>
      <c r="DE495" s="211"/>
      <c r="DF495" s="211"/>
      <c r="DG495" s="211"/>
      <c r="DH495" s="211"/>
      <c r="DI495" s="211"/>
      <c r="DJ495" s="211"/>
      <c r="DK495" s="211"/>
      <c r="DL495" s="211"/>
      <c r="DM495" s="211"/>
      <c r="DN495" s="211"/>
      <c r="DO495" s="211"/>
      <c r="DP495" s="211"/>
      <c r="DQ495" s="211"/>
      <c r="DR495" s="211"/>
      <c r="DS495" s="211"/>
      <c r="DT495" s="211"/>
      <c r="DU495" s="214"/>
      <c r="DV495" s="214"/>
      <c r="DW495" s="214"/>
      <c r="DX495" s="755"/>
      <c r="DY495" s="1360"/>
      <c r="DZ495" s="124" t="e">
        <f>#REF!</f>
        <v>#REF!</v>
      </c>
      <c r="EA495" s="124" t="e">
        <f>#REF!</f>
        <v>#REF!</v>
      </c>
      <c r="EB495" s="124" t="e">
        <f>#REF!</f>
        <v>#REF!</v>
      </c>
      <c r="EC495" s="124" t="e">
        <f>#REF!</f>
        <v>#REF!</v>
      </c>
      <c r="ED495" s="125" t="e">
        <f>ED493/ED598*1000/12</f>
        <v>#REF!</v>
      </c>
      <c r="EE495" s="124" t="e">
        <f>#REF!</f>
        <v>#REF!</v>
      </c>
      <c r="EF495" s="124" t="e">
        <f>#REF!</f>
        <v>#REF!</v>
      </c>
      <c r="EG495" s="124" t="e">
        <f>#REF!</f>
        <v>#REF!</v>
      </c>
      <c r="EH495" s="124" t="e">
        <f>#REF!</f>
        <v>#REF!</v>
      </c>
      <c r="EI495" s="1281" t="e">
        <f>EI493/EI598*1000/12</f>
        <v>#REF!</v>
      </c>
      <c r="EJ495" s="124" t="e">
        <f>#REF!</f>
        <v>#REF!</v>
      </c>
      <c r="EK495" s="124" t="e">
        <f>#REF!</f>
        <v>#REF!</v>
      </c>
      <c r="EL495" s="1280" t="e">
        <f>#REF!</f>
        <v>#REF!</v>
      </c>
      <c r="EM495" s="1280" t="e">
        <f>#REF!</f>
        <v>#REF!</v>
      </c>
      <c r="EN495" s="1281" t="e">
        <f>EN493/EN598*1000/12</f>
        <v>#REF!</v>
      </c>
      <c r="EO495" s="124" t="e">
        <f>#REF!</f>
        <v>#REF!</v>
      </c>
      <c r="EP495" s="1280" t="e">
        <f>#REF!</f>
        <v>#REF!</v>
      </c>
      <c r="EQ495" s="1280" t="e">
        <f>#REF!</f>
        <v>#REF!</v>
      </c>
      <c r="ER495" s="1280" t="e">
        <f>#REF!</f>
        <v>#REF!</v>
      </c>
      <c r="ES495" s="1281" t="e">
        <f>ES493/ES598*1000/12</f>
        <v>#REF!</v>
      </c>
      <c r="ET495" s="124" t="e">
        <f>#REF!</f>
        <v>#REF!</v>
      </c>
      <c r="EU495" s="1280" t="e">
        <f>#REF!</f>
        <v>#REF!</v>
      </c>
      <c r="EV495" s="1280" t="e">
        <f>#REF!</f>
        <v>#REF!</v>
      </c>
      <c r="EW495" s="1280" t="e">
        <f>#REF!</f>
        <v>#REF!</v>
      </c>
      <c r="EX495" s="1281" t="e">
        <f>EX493/EX598*1000/12</f>
        <v>#REF!</v>
      </c>
      <c r="EY495" s="1280" t="e">
        <f>#REF!</f>
        <v>#REF!</v>
      </c>
      <c r="EZ495" s="1280" t="e">
        <f>#REF!</f>
        <v>#REF!</v>
      </c>
      <c r="FA495" s="1280" t="e">
        <f>#REF!</f>
        <v>#REF!</v>
      </c>
      <c r="FB495" s="1280" t="e">
        <f>#REF!</f>
        <v>#REF!</v>
      </c>
      <c r="FC495" s="1280" t="e">
        <f>#REF!</f>
        <v>#REF!</v>
      </c>
      <c r="FD495" s="1280" t="e">
        <f>#REF!</f>
        <v>#REF!</v>
      </c>
      <c r="FE495" s="1280" t="e">
        <f>#REF!</f>
        <v>#REF!</v>
      </c>
      <c r="FF495" s="206"/>
      <c r="FG495" s="211"/>
      <c r="FH495" s="120"/>
      <c r="FI495" s="120"/>
      <c r="FJ495" s="120"/>
      <c r="FK495" s="120"/>
      <c r="FL495" s="120"/>
      <c r="FM495" s="120"/>
      <c r="FN495" s="120"/>
      <c r="FO495" s="120"/>
      <c r="FP495" s="120"/>
      <c r="FQ495" s="120"/>
    </row>
    <row r="496" spans="1:173" ht="12.75" hidden="1" customHeight="1" x14ac:dyDescent="0.2">
      <c r="A496" s="77" t="s">
        <v>231</v>
      </c>
      <c r="B496" s="211"/>
      <c r="C496" s="211"/>
      <c r="D496" s="211"/>
      <c r="E496" s="211"/>
      <c r="F496" s="211"/>
      <c r="G496" s="211"/>
      <c r="H496" s="211"/>
      <c r="I496" s="211"/>
      <c r="J496" s="211"/>
      <c r="K496" s="211"/>
      <c r="L496" s="211"/>
      <c r="M496" s="211"/>
      <c r="N496" s="211"/>
      <c r="O496" s="211"/>
      <c r="P496" s="211"/>
      <c r="Q496" s="211"/>
      <c r="R496" s="211"/>
      <c r="S496" s="211"/>
      <c r="T496" s="211"/>
      <c r="U496" s="211"/>
      <c r="V496" s="211"/>
      <c r="W496" s="211"/>
      <c r="X496" s="211"/>
      <c r="Y496" s="211"/>
      <c r="Z496" s="211"/>
      <c r="AA496" s="211"/>
      <c r="AB496" s="211"/>
      <c r="AC496" s="211"/>
      <c r="AD496" s="211"/>
      <c r="AE496" s="211"/>
      <c r="AF496" s="211"/>
      <c r="AG496" s="211"/>
      <c r="AH496" s="211"/>
      <c r="AI496" s="211"/>
      <c r="AJ496" s="211"/>
      <c r="AK496" s="211"/>
      <c r="AL496" s="211"/>
      <c r="AM496" s="211"/>
      <c r="AN496" s="211"/>
      <c r="AO496" s="211"/>
      <c r="AP496" s="211"/>
      <c r="AQ496" s="211"/>
      <c r="AR496" s="211"/>
      <c r="AS496" s="211"/>
      <c r="AT496" s="211"/>
      <c r="AU496" s="211"/>
      <c r="AV496" s="211"/>
      <c r="AW496" s="211"/>
      <c r="AX496" s="211"/>
      <c r="AY496" s="211"/>
      <c r="AZ496" s="211"/>
      <c r="BA496" s="211"/>
      <c r="BB496" s="211"/>
      <c r="BC496" s="211"/>
      <c r="BD496" s="211"/>
      <c r="BE496" s="211"/>
      <c r="BF496" s="211"/>
      <c r="BG496" s="211"/>
      <c r="BH496" s="211"/>
      <c r="BI496" s="211"/>
      <c r="BJ496" s="211"/>
      <c r="BK496" s="211"/>
      <c r="BL496" s="210"/>
      <c r="BM496" s="210"/>
      <c r="BN496" s="210"/>
      <c r="BO496" s="210"/>
      <c r="BP496" s="210"/>
      <c r="BQ496" s="210"/>
      <c r="BR496" s="211"/>
      <c r="BS496" s="211"/>
      <c r="BT496" s="211"/>
      <c r="BU496" s="211"/>
      <c r="BV496" s="210"/>
      <c r="BW496" s="211"/>
      <c r="BX496" s="211"/>
      <c r="BY496" s="211"/>
      <c r="BZ496" s="211"/>
      <c r="CA496" s="210"/>
      <c r="CB496" s="211"/>
      <c r="CC496" s="211"/>
      <c r="CD496" s="211"/>
      <c r="CE496" s="211"/>
      <c r="CF496" s="210"/>
      <c r="CG496" s="211"/>
      <c r="CH496" s="211"/>
      <c r="CI496" s="211"/>
      <c r="CJ496" s="211"/>
      <c r="CK496" s="210"/>
      <c r="CL496" s="211"/>
      <c r="CM496" s="211"/>
      <c r="CN496" s="211"/>
      <c r="CO496" s="211"/>
      <c r="CP496" s="210"/>
      <c r="CQ496" s="211"/>
      <c r="CR496" s="211"/>
      <c r="CS496" s="211"/>
      <c r="CT496" s="211"/>
      <c r="CU496" s="211"/>
      <c r="CV496" s="211"/>
      <c r="CW496" s="211"/>
      <c r="CX496" s="211"/>
      <c r="CY496" s="211"/>
      <c r="CZ496" s="211"/>
      <c r="DA496" s="211"/>
      <c r="DB496" s="211"/>
      <c r="DC496" s="211"/>
      <c r="DD496" s="211"/>
      <c r="DE496" s="211"/>
      <c r="DF496" s="211"/>
      <c r="DG496" s="211"/>
      <c r="DH496" s="211"/>
      <c r="DI496" s="211"/>
      <c r="DJ496" s="211"/>
      <c r="DK496" s="211"/>
      <c r="DL496" s="211"/>
      <c r="DM496" s="211"/>
      <c r="DN496" s="211"/>
      <c r="DO496" s="211"/>
      <c r="DP496" s="211"/>
      <c r="DQ496" s="211"/>
      <c r="DR496" s="211"/>
      <c r="DS496" s="211"/>
      <c r="DT496" s="211"/>
      <c r="DU496" s="214"/>
      <c r="DV496" s="214"/>
      <c r="DW496" s="214"/>
      <c r="DX496" s="755"/>
      <c r="DY496" s="1360"/>
      <c r="DZ496" s="215"/>
      <c r="EB496" s="755"/>
      <c r="EC496" s="755"/>
      <c r="ED496" s="1374"/>
      <c r="EE496" s="82" t="e">
        <f t="shared" ref="EE496:EK496" si="1906">+EE495/DZ495-1</f>
        <v>#REF!</v>
      </c>
      <c r="EF496" s="82" t="e">
        <f t="shared" si="1906"/>
        <v>#REF!</v>
      </c>
      <c r="EG496" s="82" t="e">
        <f t="shared" si="1906"/>
        <v>#REF!</v>
      </c>
      <c r="EH496" s="82" t="e">
        <f t="shared" si="1906"/>
        <v>#REF!</v>
      </c>
      <c r="EI496" s="1277" t="e">
        <f t="shared" si="1906"/>
        <v>#REF!</v>
      </c>
      <c r="EJ496" s="82" t="e">
        <f t="shared" si="1906"/>
        <v>#REF!</v>
      </c>
      <c r="EK496" s="82" t="e">
        <f t="shared" si="1906"/>
        <v>#REF!</v>
      </c>
      <c r="EL496" s="1278" t="e">
        <f>EK496*0.9</f>
        <v>#REF!</v>
      </c>
      <c r="EM496" s="1278" t="e">
        <f>EL496*0.9</f>
        <v>#REF!</v>
      </c>
      <c r="EN496" s="1277" t="e">
        <f>+EN495/EI495-1</f>
        <v>#REF!</v>
      </c>
      <c r="EO496" s="82" t="e">
        <f t="shared" ref="EO496" si="1907">+EO495/EJ495-1</f>
        <v>#REF!</v>
      </c>
      <c r="EP496" s="1278" t="e">
        <f t="shared" ref="EP496:ER496" si="1908">EO496*0.9</f>
        <v>#REF!</v>
      </c>
      <c r="EQ496" s="1278" t="e">
        <f t="shared" si="1908"/>
        <v>#REF!</v>
      </c>
      <c r="ER496" s="1278" t="e">
        <f t="shared" si="1908"/>
        <v>#REF!</v>
      </c>
      <c r="ES496" s="1277" t="e">
        <f>+ES495/EN495-1</f>
        <v>#REF!</v>
      </c>
      <c r="ET496" s="82" t="e">
        <f t="shared" ref="ET496" si="1909">+ET495/EO495-1</f>
        <v>#REF!</v>
      </c>
      <c r="EU496" s="1278" t="e">
        <f t="shared" ref="EU496" si="1910">ET496*0.9</f>
        <v>#REF!</v>
      </c>
      <c r="EV496" s="1278" t="e">
        <f t="shared" ref="EV496" si="1911">EU496*0.9</f>
        <v>#REF!</v>
      </c>
      <c r="EW496" s="1278" t="e">
        <f t="shared" ref="EW496" si="1912">EV496*0.9</f>
        <v>#REF!</v>
      </c>
      <c r="EX496" s="1277" t="e">
        <f>+EX495/ES495-1</f>
        <v>#REF!</v>
      </c>
      <c r="EY496" s="1278" t="e">
        <f t="shared" ref="EY496:FE496" si="1913">EX496*0.8</f>
        <v>#REF!</v>
      </c>
      <c r="EZ496" s="1278" t="e">
        <f t="shared" si="1913"/>
        <v>#REF!</v>
      </c>
      <c r="FA496" s="1278" t="e">
        <f t="shared" si="1913"/>
        <v>#REF!</v>
      </c>
      <c r="FB496" s="1278" t="e">
        <f t="shared" si="1913"/>
        <v>#REF!</v>
      </c>
      <c r="FC496" s="1278" t="e">
        <f t="shared" si="1913"/>
        <v>#REF!</v>
      </c>
      <c r="FD496" s="1278" t="e">
        <f t="shared" si="1913"/>
        <v>#REF!</v>
      </c>
      <c r="FE496" s="1278" t="e">
        <f t="shared" si="1913"/>
        <v>#REF!</v>
      </c>
      <c r="FF496" s="211"/>
      <c r="FG496" s="211"/>
      <c r="FH496" s="120"/>
      <c r="FI496" s="120"/>
      <c r="FJ496" s="120"/>
      <c r="FK496" s="120"/>
      <c r="FL496" s="120"/>
      <c r="FM496" s="120"/>
      <c r="FN496" s="120"/>
      <c r="FO496" s="120"/>
      <c r="FP496" s="120"/>
      <c r="FQ496" s="120"/>
    </row>
    <row r="497" spans="1:173" ht="12.75" hidden="1" customHeight="1" x14ac:dyDescent="0.2">
      <c r="A497" s="210"/>
      <c r="B497" s="211"/>
      <c r="C497" s="211"/>
      <c r="D497" s="211"/>
      <c r="E497" s="211"/>
      <c r="F497" s="211"/>
      <c r="G497" s="211"/>
      <c r="H497" s="211"/>
      <c r="I497" s="211"/>
      <c r="J497" s="211"/>
      <c r="K497" s="211"/>
      <c r="L497" s="211"/>
      <c r="M497" s="211"/>
      <c r="N497" s="211"/>
      <c r="O497" s="211"/>
      <c r="P497" s="211"/>
      <c r="Q497" s="211"/>
      <c r="R497" s="211"/>
      <c r="S497" s="211"/>
      <c r="T497" s="211"/>
      <c r="U497" s="211"/>
      <c r="V497" s="211"/>
      <c r="W497" s="211"/>
      <c r="X497" s="211"/>
      <c r="Y497" s="211"/>
      <c r="Z497" s="211"/>
      <c r="AA497" s="211"/>
      <c r="AB497" s="211"/>
      <c r="AC497" s="211"/>
      <c r="AD497" s="211"/>
      <c r="AE497" s="211"/>
      <c r="AF497" s="211"/>
      <c r="AG497" s="211"/>
      <c r="AH497" s="211"/>
      <c r="AI497" s="211"/>
      <c r="AJ497" s="211"/>
      <c r="AK497" s="211"/>
      <c r="AL497" s="211"/>
      <c r="AM497" s="211"/>
      <c r="AN497" s="211"/>
      <c r="AO497" s="211"/>
      <c r="AP497" s="211"/>
      <c r="AQ497" s="211"/>
      <c r="AR497" s="211"/>
      <c r="AS497" s="211"/>
      <c r="AT497" s="211"/>
      <c r="AU497" s="211"/>
      <c r="AV497" s="211"/>
      <c r="AW497" s="211"/>
      <c r="AX497" s="211"/>
      <c r="AY497" s="211"/>
      <c r="AZ497" s="211"/>
      <c r="BA497" s="211"/>
      <c r="BB497" s="211"/>
      <c r="BC497" s="211"/>
      <c r="BD497" s="211"/>
      <c r="BE497" s="211"/>
      <c r="BF497" s="211"/>
      <c r="BG497" s="211"/>
      <c r="BH497" s="211"/>
      <c r="BI497" s="211"/>
      <c r="BJ497" s="211"/>
      <c r="BK497" s="211"/>
      <c r="BL497" s="210"/>
      <c r="BM497" s="210"/>
      <c r="BN497" s="210"/>
      <c r="BO497" s="210"/>
      <c r="BP497" s="210"/>
      <c r="BQ497" s="210"/>
      <c r="BR497" s="211"/>
      <c r="BS497" s="211"/>
      <c r="BT497" s="211"/>
      <c r="BU497" s="211"/>
      <c r="BV497" s="210"/>
      <c r="BW497" s="211"/>
      <c r="BX497" s="211"/>
      <c r="BY497" s="211"/>
      <c r="BZ497" s="211"/>
      <c r="CA497" s="210"/>
      <c r="CB497" s="211"/>
      <c r="CC497" s="211"/>
      <c r="CD497" s="211"/>
      <c r="CE497" s="211"/>
      <c r="CF497" s="210"/>
      <c r="CG497" s="211"/>
      <c r="CH497" s="211"/>
      <c r="CI497" s="211"/>
      <c r="CJ497" s="211"/>
      <c r="CK497" s="210"/>
      <c r="CL497" s="211"/>
      <c r="CM497" s="211"/>
      <c r="CN497" s="211"/>
      <c r="CO497" s="211"/>
      <c r="CP497" s="210"/>
      <c r="CQ497" s="211"/>
      <c r="CR497" s="211"/>
      <c r="CS497" s="211"/>
      <c r="CT497" s="211"/>
      <c r="CU497" s="211"/>
      <c r="CV497" s="211"/>
      <c r="CW497" s="211"/>
      <c r="CX497" s="211"/>
      <c r="CY497" s="211"/>
      <c r="CZ497" s="211"/>
      <c r="DA497" s="211"/>
      <c r="DB497" s="211"/>
      <c r="DC497" s="211"/>
      <c r="DD497" s="211"/>
      <c r="DE497" s="211"/>
      <c r="DF497" s="211"/>
      <c r="DG497" s="211"/>
      <c r="DH497" s="211"/>
      <c r="DI497" s="211"/>
      <c r="DJ497" s="211"/>
      <c r="DK497" s="211"/>
      <c r="DL497" s="211"/>
      <c r="DM497" s="211"/>
      <c r="DN497" s="211"/>
      <c r="DO497" s="211"/>
      <c r="DP497" s="211"/>
      <c r="DQ497" s="211"/>
      <c r="DR497" s="211"/>
      <c r="DS497" s="211"/>
      <c r="DT497" s="211"/>
      <c r="DU497" s="214"/>
      <c r="DV497" s="214"/>
      <c r="DW497" s="214"/>
      <c r="DX497" s="755"/>
      <c r="DY497" s="1360"/>
      <c r="DZ497" s="215"/>
      <c r="EB497" s="755"/>
      <c r="EC497" s="755"/>
      <c r="ED497" s="1374"/>
      <c r="EE497" s="82"/>
      <c r="EF497" s="82"/>
      <c r="EG497" s="82"/>
      <c r="EH497" s="82"/>
      <c r="EI497" s="1277"/>
      <c r="EJ497" s="82"/>
      <c r="EK497" s="82"/>
      <c r="EL497" s="1278"/>
      <c r="EM497" s="1278"/>
      <c r="EN497" s="1277"/>
      <c r="EO497" s="82"/>
      <c r="EP497" s="1278"/>
      <c r="EQ497" s="1278"/>
      <c r="ER497" s="1278"/>
      <c r="ES497" s="1277"/>
      <c r="ET497" s="82"/>
      <c r="EU497" s="1278"/>
      <c r="EV497" s="1278"/>
      <c r="EW497" s="1278"/>
      <c r="EX497" s="1277"/>
      <c r="EY497" s="1278"/>
      <c r="EZ497" s="1278"/>
      <c r="FA497" s="1278"/>
      <c r="FB497" s="1278"/>
      <c r="FC497" s="1278"/>
      <c r="FD497" s="1278"/>
      <c r="FE497" s="1278"/>
      <c r="FF497" s="211"/>
      <c r="FG497" s="211"/>
      <c r="FH497" s="120"/>
      <c r="FI497" s="120"/>
      <c r="FJ497" s="120"/>
      <c r="FK497" s="120"/>
      <c r="FL497" s="120"/>
      <c r="FM497" s="120"/>
      <c r="FN497" s="120"/>
      <c r="FO497" s="120"/>
      <c r="FP497" s="120"/>
      <c r="FQ497" s="120"/>
    </row>
    <row r="498" spans="1:173" ht="12.75" customHeight="1" x14ac:dyDescent="0.2">
      <c r="A498" s="67" t="s">
        <v>2819</v>
      </c>
      <c r="B498" s="211"/>
      <c r="C498" s="211"/>
      <c r="D498" s="211"/>
      <c r="E498" s="211"/>
      <c r="F498" s="211"/>
      <c r="G498" s="211"/>
      <c r="H498" s="211"/>
      <c r="I498" s="211"/>
      <c r="J498" s="211"/>
      <c r="K498" s="211"/>
      <c r="L498" s="211"/>
      <c r="M498" s="211"/>
      <c r="N498" s="211"/>
      <c r="O498" s="211"/>
      <c r="P498" s="211"/>
      <c r="Q498" s="211"/>
      <c r="R498" s="211"/>
      <c r="S498" s="211"/>
      <c r="T498" s="211"/>
      <c r="U498" s="211"/>
      <c r="V498" s="211"/>
      <c r="W498" s="211"/>
      <c r="X498" s="211"/>
      <c r="Y498" s="211"/>
      <c r="Z498" s="211"/>
      <c r="AA498" s="211"/>
      <c r="AB498" s="211"/>
      <c r="AC498" s="211"/>
      <c r="AD498" s="211"/>
      <c r="AE498" s="211"/>
      <c r="AF498" s="211"/>
      <c r="AG498" s="211"/>
      <c r="AH498" s="211"/>
      <c r="AI498" s="211"/>
      <c r="AJ498" s="211"/>
      <c r="AK498" s="211"/>
      <c r="AL498" s="211"/>
      <c r="AM498" s="211"/>
      <c r="AN498" s="211"/>
      <c r="AO498" s="211"/>
      <c r="AP498" s="211"/>
      <c r="AQ498" s="211"/>
      <c r="AR498" s="211"/>
      <c r="AS498" s="211"/>
      <c r="AT498" s="211"/>
      <c r="AU498" s="211"/>
      <c r="AV498" s="211"/>
      <c r="AW498" s="211"/>
      <c r="AX498" s="211"/>
      <c r="AY498" s="211"/>
      <c r="AZ498" s="211"/>
      <c r="BA498" s="211"/>
      <c r="BB498" s="211"/>
      <c r="BC498" s="211"/>
      <c r="BD498" s="211"/>
      <c r="BE498" s="211"/>
      <c r="BF498" s="211"/>
      <c r="BG498" s="211"/>
      <c r="BH498" s="211"/>
      <c r="BI498" s="211"/>
      <c r="BJ498" s="211"/>
      <c r="BK498" s="211"/>
      <c r="BL498" s="210"/>
      <c r="BM498" s="210"/>
      <c r="BN498" s="210"/>
      <c r="BO498" s="210"/>
      <c r="BP498" s="210"/>
      <c r="BQ498" s="210"/>
      <c r="BR498" s="211"/>
      <c r="BS498" s="211"/>
      <c r="BT498" s="211"/>
      <c r="BU498" s="211"/>
      <c r="BV498" s="210"/>
      <c r="BW498" s="211"/>
      <c r="BX498" s="211"/>
      <c r="BY498" s="211"/>
      <c r="BZ498" s="211"/>
      <c r="CA498" s="210"/>
      <c r="CB498" s="211"/>
      <c r="CC498" s="211"/>
      <c r="CD498" s="211"/>
      <c r="CE498" s="211"/>
      <c r="CF498" s="210"/>
      <c r="CG498" s="211"/>
      <c r="CH498" s="211"/>
      <c r="CI498" s="211"/>
      <c r="CJ498" s="211"/>
      <c r="CK498" s="210"/>
      <c r="CL498" s="211"/>
      <c r="CM498" s="211"/>
      <c r="CN498" s="211"/>
      <c r="CO498" s="211"/>
      <c r="CP498" s="210"/>
      <c r="CQ498" s="211"/>
      <c r="CR498" s="211"/>
      <c r="CS498" s="211"/>
      <c r="CT498" s="211"/>
      <c r="CU498" s="211"/>
      <c r="CV498" s="211"/>
      <c r="CW498" s="211"/>
      <c r="CX498" s="211"/>
      <c r="CY498" s="211"/>
      <c r="CZ498" s="211"/>
      <c r="DA498" s="211"/>
      <c r="DB498" s="211"/>
      <c r="DC498" s="211"/>
      <c r="DD498" s="211"/>
      <c r="DE498" s="211"/>
      <c r="DF498" s="211"/>
      <c r="DG498" s="211"/>
      <c r="DH498" s="211"/>
      <c r="DI498" s="211"/>
      <c r="DJ498" s="211"/>
      <c r="DK498" s="211"/>
      <c r="DL498" s="211"/>
      <c r="DM498" s="211"/>
      <c r="DN498" s="211"/>
      <c r="DO498" s="211"/>
      <c r="DP498" s="211"/>
      <c r="DQ498" s="211"/>
      <c r="DR498" s="211"/>
      <c r="DS498" s="211"/>
      <c r="DT498" s="211"/>
      <c r="DU498" s="214"/>
      <c r="DV498" s="214"/>
      <c r="DW498" s="214"/>
      <c r="DX498" s="755"/>
      <c r="DY498" s="1360"/>
      <c r="DZ498" s="93">
        <f>DZ222+DZ360</f>
        <v>752.7332439727295</v>
      </c>
      <c r="EA498" s="93">
        <f>EA222+EA360</f>
        <v>720.05544253613277</v>
      </c>
      <c r="EB498" s="93">
        <f>EB222+EB360</f>
        <v>713.84942824218751</v>
      </c>
      <c r="EC498" s="93">
        <f>EC222+EC360</f>
        <v>702.8001828125</v>
      </c>
      <c r="ED498" s="93">
        <f>SUM(DZ498:EC498)</f>
        <v>2889.4382975635499</v>
      </c>
      <c r="EE498" s="93">
        <f>EE222+EE360</f>
        <v>699.57018749999997</v>
      </c>
      <c r="EF498" s="93">
        <f>EF222+EF360</f>
        <v>705.24249999999995</v>
      </c>
      <c r="EG498" s="93">
        <f>EG222+EG360</f>
        <v>737.77250000000004</v>
      </c>
      <c r="EH498" s="93">
        <f>EH222+EH360</f>
        <v>710.69499999999994</v>
      </c>
      <c r="EI498" s="93">
        <f>SUM(EE498:EH498)</f>
        <v>2853.2801874999996</v>
      </c>
      <c r="EJ498" s="93">
        <f>EJ222+EJ360</f>
        <v>691.91999999999985</v>
      </c>
      <c r="EK498" s="93">
        <f>EK222+EK360</f>
        <v>682.07749999999999</v>
      </c>
      <c r="EL498" s="93">
        <f>EL222+EL360</f>
        <v>700.77499999999998</v>
      </c>
      <c r="EM498" s="93">
        <f>EM222+EM360</f>
        <v>681.495</v>
      </c>
      <c r="EN498" s="93">
        <f>SUM(EJ498:EM498)</f>
        <v>2756.2674999999999</v>
      </c>
      <c r="EO498" s="93">
        <f>EO222+EO360</f>
        <v>691.65249999999992</v>
      </c>
      <c r="EP498" s="93">
        <f>EP222+EP360</f>
        <v>692.83249999999998</v>
      </c>
      <c r="EQ498" s="93">
        <f>EQ222+EQ360</f>
        <v>693.37249999999995</v>
      </c>
      <c r="ER498" s="93">
        <f>ER222+ER360</f>
        <v>663.44</v>
      </c>
      <c r="ES498" s="93">
        <f>SUM(EO498:ER498)</f>
        <v>2741.2975000000001</v>
      </c>
      <c r="ET498" s="93">
        <f>ET222+ET360</f>
        <v>701.07999999999993</v>
      </c>
      <c r="EU498" s="93">
        <f t="shared" ref="EU498:EW498" si="1914">EU222+EU360</f>
        <v>693.28406024666265</v>
      </c>
      <c r="EV498" s="93">
        <f t="shared" si="1914"/>
        <v>685.12538011624349</v>
      </c>
      <c r="EW498" s="93">
        <f t="shared" si="1914"/>
        <v>649.82585045248629</v>
      </c>
      <c r="EX498" s="93">
        <f>SUM(ET498:EW498)</f>
        <v>2729.3152908153925</v>
      </c>
      <c r="EY498" s="93">
        <f t="shared" ref="EY498:FE498" si="1915">EY222+EY360</f>
        <v>2644.9821905260305</v>
      </c>
      <c r="EZ498" s="93">
        <f t="shared" si="1915"/>
        <v>2570.7858583668776</v>
      </c>
      <c r="FA498" s="93">
        <f t="shared" si="1915"/>
        <v>2544.7487867098325</v>
      </c>
      <c r="FB498" s="93">
        <f>FB222+FB360</f>
        <v>2585.9934496895385</v>
      </c>
      <c r="FC498" s="93">
        <f t="shared" si="1915"/>
        <v>2627.6882363995423</v>
      </c>
      <c r="FD498" s="93">
        <f t="shared" si="1915"/>
        <v>2669.8341471345816</v>
      </c>
      <c r="FE498" s="93">
        <f t="shared" si="1915"/>
        <v>2712.4321399144806</v>
      </c>
      <c r="FF498" s="211"/>
      <c r="FG498" s="211"/>
      <c r="FH498" s="120"/>
      <c r="FI498" s="120"/>
      <c r="FJ498" s="120"/>
      <c r="FK498" s="120"/>
      <c r="FL498" s="120"/>
      <c r="FM498" s="120"/>
      <c r="FN498" s="120"/>
      <c r="FO498" s="120"/>
      <c r="FP498" s="120"/>
      <c r="FQ498" s="120"/>
    </row>
    <row r="499" spans="1:173" ht="12.75" customHeight="1" x14ac:dyDescent="0.2">
      <c r="A499" s="77" t="s">
        <v>208</v>
      </c>
      <c r="B499" s="211"/>
      <c r="C499" s="211"/>
      <c r="D499" s="211"/>
      <c r="E499" s="211"/>
      <c r="F499" s="211"/>
      <c r="G499" s="211"/>
      <c r="H499" s="211"/>
      <c r="I499" s="211"/>
      <c r="J499" s="211"/>
      <c r="K499" s="211"/>
      <c r="L499" s="211"/>
      <c r="M499" s="211"/>
      <c r="N499" s="211"/>
      <c r="O499" s="211"/>
      <c r="P499" s="211"/>
      <c r="Q499" s="211"/>
      <c r="R499" s="211"/>
      <c r="S499" s="211"/>
      <c r="T499" s="211"/>
      <c r="U499" s="211"/>
      <c r="V499" s="211"/>
      <c r="W499" s="211"/>
      <c r="X499" s="211"/>
      <c r="Y499" s="211"/>
      <c r="Z499" s="211"/>
      <c r="AA499" s="211"/>
      <c r="AB499" s="211"/>
      <c r="AC499" s="211"/>
      <c r="AD499" s="211"/>
      <c r="AE499" s="211"/>
      <c r="AF499" s="211"/>
      <c r="AG499" s="211"/>
      <c r="AH499" s="211"/>
      <c r="AI499" s="211"/>
      <c r="AJ499" s="211"/>
      <c r="AK499" s="211"/>
      <c r="AL499" s="211"/>
      <c r="AM499" s="211"/>
      <c r="AN499" s="211"/>
      <c r="AO499" s="211"/>
      <c r="AP499" s="211"/>
      <c r="AQ499" s="211"/>
      <c r="AR499" s="211"/>
      <c r="AS499" s="211"/>
      <c r="AT499" s="211"/>
      <c r="AU499" s="211"/>
      <c r="AV499" s="211"/>
      <c r="AW499" s="211"/>
      <c r="AX499" s="211"/>
      <c r="AY499" s="211"/>
      <c r="AZ499" s="211"/>
      <c r="BA499" s="211"/>
      <c r="BB499" s="211"/>
      <c r="BC499" s="211"/>
      <c r="BD499" s="211"/>
      <c r="BE499" s="211"/>
      <c r="BF499" s="211"/>
      <c r="BG499" s="211"/>
      <c r="BH499" s="211"/>
      <c r="BI499" s="211"/>
      <c r="BJ499" s="211"/>
      <c r="BK499" s="211"/>
      <c r="BL499" s="210"/>
      <c r="BM499" s="210"/>
      <c r="BN499" s="210"/>
      <c r="BO499" s="210"/>
      <c r="BP499" s="210"/>
      <c r="BQ499" s="210"/>
      <c r="BR499" s="211"/>
      <c r="BS499" s="211"/>
      <c r="BT499" s="211"/>
      <c r="BU499" s="211"/>
      <c r="BV499" s="210"/>
      <c r="BW499" s="211"/>
      <c r="BX499" s="211"/>
      <c r="BY499" s="211"/>
      <c r="BZ499" s="211"/>
      <c r="CA499" s="210"/>
      <c r="CB499" s="211"/>
      <c r="CC499" s="211"/>
      <c r="CD499" s="211"/>
      <c r="CE499" s="211"/>
      <c r="CF499" s="210"/>
      <c r="CG499" s="211"/>
      <c r="CH499" s="211"/>
      <c r="CI499" s="211"/>
      <c r="CJ499" s="211"/>
      <c r="CK499" s="210"/>
      <c r="CL499" s="211"/>
      <c r="CM499" s="211"/>
      <c r="CN499" s="211"/>
      <c r="CO499" s="211"/>
      <c r="CP499" s="210"/>
      <c r="CQ499" s="211"/>
      <c r="CR499" s="211"/>
      <c r="CS499" s="211"/>
      <c r="CT499" s="211"/>
      <c r="CU499" s="211"/>
      <c r="CV499" s="211"/>
      <c r="CW499" s="211"/>
      <c r="CX499" s="211"/>
      <c r="CY499" s="211"/>
      <c r="CZ499" s="211"/>
      <c r="DA499" s="211"/>
      <c r="DB499" s="211"/>
      <c r="DC499" s="211"/>
      <c r="DD499" s="211"/>
      <c r="DE499" s="211"/>
      <c r="DF499" s="211"/>
      <c r="DG499" s="211"/>
      <c r="DH499" s="211"/>
      <c r="DI499" s="211"/>
      <c r="DJ499" s="211"/>
      <c r="DK499" s="211"/>
      <c r="DL499" s="211"/>
      <c r="DM499" s="211"/>
      <c r="DN499" s="211"/>
      <c r="DO499" s="211"/>
      <c r="DP499" s="211"/>
      <c r="DQ499" s="211"/>
      <c r="DR499" s="211"/>
      <c r="DS499" s="211"/>
      <c r="DT499" s="211"/>
      <c r="DU499" s="214"/>
      <c r="DV499" s="214"/>
      <c r="DW499" s="214"/>
      <c r="DX499" s="755"/>
      <c r="DY499" s="1360"/>
      <c r="DZ499" s="215"/>
      <c r="EB499" s="755"/>
      <c r="EC499" s="755"/>
      <c r="ED499" s="1374"/>
      <c r="EE499" s="82">
        <f t="shared" ref="EE499" si="1916">+EE498/DZ498-1</f>
        <v>-7.0626688668815496E-2</v>
      </c>
      <c r="EF499" s="82">
        <f t="shared" ref="EF499" si="1917">+EF498/EA498-1</f>
        <v>-2.0571947187788209E-2</v>
      </c>
      <c r="EG499" s="82">
        <f t="shared" ref="EG499:ET499" si="1918">+EG498/EB498-1</f>
        <v>3.3512770076347564E-2</v>
      </c>
      <c r="EH499" s="82">
        <f t="shared" si="1918"/>
        <v>1.1233373838785976E-2</v>
      </c>
      <c r="EI499" s="92">
        <f t="shared" ref="EI499" si="1919">+EI498/ED498-1</f>
        <v>-1.2513888977674248E-2</v>
      </c>
      <c r="EJ499" s="82">
        <f t="shared" si="1918"/>
        <v>-1.0935553911093576E-2</v>
      </c>
      <c r="EK499" s="82">
        <f t="shared" si="1918"/>
        <v>-3.2846857641165905E-2</v>
      </c>
      <c r="EL499" s="82">
        <f t="shared" si="1918"/>
        <v>-5.014757259182212E-2</v>
      </c>
      <c r="EM499" s="82">
        <f t="shared" si="1918"/>
        <v>-4.1086542046869567E-2</v>
      </c>
      <c r="EN499" s="92">
        <f t="shared" ref="EN499" si="1920">+EN498/EI498-1</f>
        <v>-3.4000406943911377E-2</v>
      </c>
      <c r="EO499" s="82">
        <f t="shared" si="1918"/>
        <v>-3.8660538790602494E-4</v>
      </c>
      <c r="EP499" s="82">
        <f t="shared" si="1918"/>
        <v>1.5768002902895928E-2</v>
      </c>
      <c r="EQ499" s="82">
        <f t="shared" si="1918"/>
        <v>-1.0563304912418414E-2</v>
      </c>
      <c r="ER499" s="82">
        <f t="shared" si="1918"/>
        <v>-2.6493224455058306E-2</v>
      </c>
      <c r="ES499" s="92">
        <f t="shared" ref="ES499" si="1921">+ES498/EN498-1</f>
        <v>-5.4312580328287341E-3</v>
      </c>
      <c r="ET499" s="82">
        <f t="shared" si="1918"/>
        <v>1.3630399658788317E-2</v>
      </c>
      <c r="EU499" s="82">
        <f t="shared" ref="EU499" si="1922">+EU498/EP498-1</f>
        <v>6.5175961962338214E-4</v>
      </c>
      <c r="EV499" s="82">
        <f t="shared" ref="EV499" si="1923">+EV498/EQ498-1</f>
        <v>-1.1894212539084625E-2</v>
      </c>
      <c r="EW499" s="82">
        <f t="shared" ref="EW499:EX499" si="1924">+EW498/ER498-1</f>
        <v>-2.0520543753035358E-2</v>
      </c>
      <c r="EX499" s="92">
        <f t="shared" si="1924"/>
        <v>-4.3709992018771127E-3</v>
      </c>
      <c r="EY499" s="82">
        <f t="shared" ref="EY499" si="1925">EY498/EX498-1</f>
        <v>-3.0898995280302377E-2</v>
      </c>
      <c r="EZ499" s="82">
        <f t="shared" ref="EZ499" si="1926">EZ498/EY498-1</f>
        <v>-2.8051732229016246E-2</v>
      </c>
      <c r="FA499" s="82">
        <f t="shared" ref="FA499" si="1927">FA498/EZ498-1</f>
        <v>-1.0128059313966098E-2</v>
      </c>
      <c r="FB499" s="82">
        <f t="shared" ref="FB499" si="1928">FB498/FA498-1</f>
        <v>1.6207754256573281E-2</v>
      </c>
      <c r="FC499" s="82">
        <f t="shared" ref="FC499" si="1929">FC498/FB498-1</f>
        <v>1.6123314896644203E-2</v>
      </c>
      <c r="FD499" s="82">
        <f t="shared" ref="FD499" si="1930">FD498/FC498-1</f>
        <v>1.6039159498155486E-2</v>
      </c>
      <c r="FE499" s="82">
        <f t="shared" ref="FE499" si="1931">FE498/FD498-1</f>
        <v>1.5955295509879397E-2</v>
      </c>
      <c r="FF499" s="211"/>
      <c r="FG499" s="211"/>
      <c r="FH499" s="120"/>
      <c r="FI499" s="120"/>
      <c r="FJ499" s="120"/>
      <c r="FK499" s="120"/>
      <c r="FL499" s="120"/>
      <c r="FM499" s="120"/>
      <c r="FN499" s="120"/>
      <c r="FO499" s="120"/>
      <c r="FP499" s="120"/>
      <c r="FQ499" s="120"/>
    </row>
    <row r="500" spans="1:173" ht="12.75" customHeight="1" x14ac:dyDescent="0.2">
      <c r="A500" s="68" t="s">
        <v>2791</v>
      </c>
      <c r="B500" s="211"/>
      <c r="C500" s="211"/>
      <c r="D500" s="211"/>
      <c r="E500" s="211"/>
      <c r="F500" s="211"/>
      <c r="G500" s="211"/>
      <c r="H500" s="211"/>
      <c r="I500" s="211"/>
      <c r="J500" s="211"/>
      <c r="K500" s="211"/>
      <c r="L500" s="211"/>
      <c r="M500" s="211"/>
      <c r="N500" s="211"/>
      <c r="O500" s="211"/>
      <c r="P500" s="211"/>
      <c r="Q500" s="211"/>
      <c r="R500" s="211"/>
      <c r="S500" s="211"/>
      <c r="T500" s="211"/>
      <c r="U500" s="211"/>
      <c r="V500" s="211"/>
      <c r="W500" s="211"/>
      <c r="X500" s="211"/>
      <c r="Y500" s="211"/>
      <c r="Z500" s="211"/>
      <c r="AA500" s="211"/>
      <c r="AB500" s="211"/>
      <c r="AC500" s="211"/>
      <c r="AD500" s="211"/>
      <c r="AE500" s="211"/>
      <c r="AF500" s="211"/>
      <c r="AG500" s="211"/>
      <c r="AH500" s="211"/>
      <c r="AI500" s="211"/>
      <c r="AJ500" s="211"/>
      <c r="AK500" s="211"/>
      <c r="AL500" s="211"/>
      <c r="AM500" s="211"/>
      <c r="AN500" s="211"/>
      <c r="AO500" s="211"/>
      <c r="AP500" s="211"/>
      <c r="AQ500" s="211"/>
      <c r="AR500" s="211"/>
      <c r="AS500" s="211"/>
      <c r="AT500" s="211"/>
      <c r="AU500" s="211"/>
      <c r="AV500" s="211"/>
      <c r="AW500" s="211"/>
      <c r="AX500" s="211"/>
      <c r="AY500" s="211"/>
      <c r="AZ500" s="211"/>
      <c r="BA500" s="211"/>
      <c r="BB500" s="211"/>
      <c r="BC500" s="211"/>
      <c r="BD500" s="211"/>
      <c r="BE500" s="211"/>
      <c r="BF500" s="211"/>
      <c r="BG500" s="211"/>
      <c r="BH500" s="211"/>
      <c r="BI500" s="211"/>
      <c r="BJ500" s="211"/>
      <c r="BK500" s="211"/>
      <c r="BL500" s="210"/>
      <c r="BM500" s="210"/>
      <c r="BN500" s="210"/>
      <c r="BO500" s="210"/>
      <c r="BP500" s="210"/>
      <c r="BQ500" s="210"/>
      <c r="BR500" s="211"/>
      <c r="BS500" s="211"/>
      <c r="BT500" s="211"/>
      <c r="BU500" s="211"/>
      <c r="BV500" s="210"/>
      <c r="BW500" s="211"/>
      <c r="BX500" s="211"/>
      <c r="BY500" s="211"/>
      <c r="BZ500" s="211"/>
      <c r="CA500" s="210"/>
      <c r="CB500" s="211"/>
      <c r="CC500" s="211"/>
      <c r="CD500" s="211"/>
      <c r="CE500" s="211"/>
      <c r="CF500" s="210"/>
      <c r="CG500" s="211"/>
      <c r="CH500" s="211"/>
      <c r="CI500" s="211"/>
      <c r="CJ500" s="211"/>
      <c r="CK500" s="210"/>
      <c r="CL500" s="211"/>
      <c r="CM500" s="211"/>
      <c r="CN500" s="211"/>
      <c r="CO500" s="211"/>
      <c r="CP500" s="210"/>
      <c r="CQ500" s="211"/>
      <c r="CR500" s="211"/>
      <c r="CS500" s="211"/>
      <c r="CT500" s="211"/>
      <c r="CU500" s="211"/>
      <c r="CV500" s="211"/>
      <c r="CW500" s="211"/>
      <c r="CX500" s="211"/>
      <c r="CY500" s="211"/>
      <c r="CZ500" s="211"/>
      <c r="DA500" s="211"/>
      <c r="DB500" s="211"/>
      <c r="DC500" s="211"/>
      <c r="DD500" s="211"/>
      <c r="DE500" s="211"/>
      <c r="DF500" s="211"/>
      <c r="DG500" s="211"/>
      <c r="DH500" s="211"/>
      <c r="DI500" s="211"/>
      <c r="DJ500" s="211"/>
      <c r="DK500" s="211"/>
      <c r="DL500" s="211"/>
      <c r="DM500" s="211"/>
      <c r="DN500" s="211"/>
      <c r="DO500" s="211"/>
      <c r="DP500" s="211"/>
      <c r="DQ500" s="211"/>
      <c r="DR500" s="211"/>
      <c r="DS500" s="211"/>
      <c r="DT500" s="211"/>
      <c r="DU500" s="214"/>
      <c r="DV500" s="214"/>
      <c r="DW500" s="214"/>
      <c r="DX500" s="755"/>
      <c r="DY500" s="1360"/>
      <c r="DZ500" s="124">
        <f>DZ498/DZ108*1000/3</f>
        <v>16.507307981858101</v>
      </c>
      <c r="EA500" s="124">
        <f>EA498/EA108*1000/3</f>
        <v>15.790689529301156</v>
      </c>
      <c r="EB500" s="124">
        <f>EB498/EB108*1000/3</f>
        <v>15.654592724609374</v>
      </c>
      <c r="EC500" s="124">
        <f>EC498/EC108*1000/3</f>
        <v>15.412284710800437</v>
      </c>
      <c r="ED500" s="125">
        <f>ED498/ED108*1000/12</f>
        <v>15.84121873664227</v>
      </c>
      <c r="EE500" s="124">
        <f>EE498/EE108*1000/3</f>
        <v>15.341451480263158</v>
      </c>
      <c r="EF500" s="124">
        <f>EF498/EF108*1000/3</f>
        <v>15.415136612021856</v>
      </c>
      <c r="EG500" s="124">
        <f>EG498/EG108*1000/3</f>
        <v>16.073474945533771</v>
      </c>
      <c r="EH500" s="124">
        <f>EH498/EH108*1000/3</f>
        <v>15.48355119825708</v>
      </c>
      <c r="EI500" s="125">
        <f>EI498/EI108*1000/12</f>
        <v>15.5789254026754</v>
      </c>
      <c r="EJ500" s="124">
        <f>EJ498/EJ108*1000/3</f>
        <v>15.074509803921565</v>
      </c>
      <c r="EK500" s="124">
        <f>EK498/EK108*1000/3</f>
        <v>14.860076252723312</v>
      </c>
      <c r="EL500" s="124">
        <f>EL498/EL108*1000/3</f>
        <v>15.267429193899781</v>
      </c>
      <c r="EM500" s="124">
        <f>EM498/EM108*1000/3</f>
        <v>14.799022801302931</v>
      </c>
      <c r="EN500" s="125">
        <f>EN498/EN108*1000/12</f>
        <v>15.000095238095239</v>
      </c>
      <c r="EO500" s="124">
        <f>EO498/EO108*1000/3</f>
        <v>14.970833333333331</v>
      </c>
      <c r="EP500" s="124">
        <f>EP498/EP108*1000/3</f>
        <v>14.996374458874458</v>
      </c>
      <c r="EQ500" s="124">
        <f>EQ498/EQ108*1000/3</f>
        <v>15.008062770562768</v>
      </c>
      <c r="ER500" s="124">
        <f>ER498/ER108*1000/3</f>
        <v>14.360173160173161</v>
      </c>
      <c r="ES500" s="125">
        <f t="shared" ref="ES500:FE500" si="1932">ES498/ES108*1000/12</f>
        <v>14.833860930735932</v>
      </c>
      <c r="ET500" s="124">
        <f>ET498/ET108*1000/3</f>
        <v>15.174891774891774</v>
      </c>
      <c r="EU500" s="124">
        <f t="shared" ref="EU500:EW500" si="1933">EU498/EU108*1000/3</f>
        <v>14.983990913623982</v>
      </c>
      <c r="EV500" s="124">
        <f t="shared" si="1933"/>
        <v>14.774095421481389</v>
      </c>
      <c r="EW500" s="124">
        <f t="shared" si="1933"/>
        <v>13.984732766810332</v>
      </c>
      <c r="EX500" s="125">
        <f t="shared" ref="EX500" si="1934">EX498/EX108*1000/12</f>
        <v>14.728491169809013</v>
      </c>
      <c r="EY500" s="124">
        <f t="shared" si="1932"/>
        <v>14.163609285235713</v>
      </c>
      <c r="EZ500" s="124">
        <f t="shared" si="1932"/>
        <v>13.670601301062435</v>
      </c>
      <c r="FA500" s="124">
        <f t="shared" si="1932"/>
        <v>13.438078093572685</v>
      </c>
      <c r="FB500" s="124">
        <f t="shared" si="1932"/>
        <v>13.560952493539181</v>
      </c>
      <c r="FC500" s="124">
        <f t="shared" si="1932"/>
        <v>13.683813307736791</v>
      </c>
      <c r="FD500" s="124">
        <f t="shared" si="1932"/>
        <v>13.806643666258756</v>
      </c>
      <c r="FE500" s="124">
        <f t="shared" si="1932"/>
        <v>13.929426758643018</v>
      </c>
      <c r="FF500" s="211"/>
      <c r="FG500" s="211"/>
      <c r="FH500" s="120"/>
      <c r="FI500" s="120"/>
      <c r="FJ500" s="120"/>
      <c r="FK500" s="120"/>
      <c r="FL500" s="120"/>
      <c r="FM500" s="120"/>
      <c r="FN500" s="120"/>
      <c r="FO500" s="120"/>
      <c r="FP500" s="120"/>
      <c r="FQ500" s="120"/>
    </row>
    <row r="501" spans="1:173" ht="12.75" customHeight="1" x14ac:dyDescent="0.2">
      <c r="A501" s="77" t="s">
        <v>231</v>
      </c>
      <c r="B501" s="211"/>
      <c r="C501" s="211"/>
      <c r="D501" s="211"/>
      <c r="E501" s="211"/>
      <c r="F501" s="211"/>
      <c r="G501" s="211"/>
      <c r="H501" s="211"/>
      <c r="I501" s="211"/>
      <c r="J501" s="211"/>
      <c r="K501" s="211"/>
      <c r="L501" s="211"/>
      <c r="M501" s="211"/>
      <c r="N501" s="211"/>
      <c r="O501" s="211"/>
      <c r="P501" s="211"/>
      <c r="Q501" s="211"/>
      <c r="R501" s="211"/>
      <c r="S501" s="211"/>
      <c r="T501" s="211"/>
      <c r="U501" s="211"/>
      <c r="V501" s="211"/>
      <c r="W501" s="211"/>
      <c r="X501" s="211"/>
      <c r="Y501" s="211"/>
      <c r="Z501" s="211"/>
      <c r="AA501" s="211"/>
      <c r="AB501" s="211"/>
      <c r="AC501" s="211"/>
      <c r="AD501" s="211"/>
      <c r="AE501" s="211"/>
      <c r="AF501" s="211"/>
      <c r="AG501" s="211"/>
      <c r="AH501" s="211"/>
      <c r="AI501" s="211"/>
      <c r="AJ501" s="211"/>
      <c r="AK501" s="211"/>
      <c r="AL501" s="211"/>
      <c r="AM501" s="211"/>
      <c r="AN501" s="211"/>
      <c r="AO501" s="211"/>
      <c r="AP501" s="211"/>
      <c r="AQ501" s="211"/>
      <c r="AR501" s="211"/>
      <c r="AS501" s="211"/>
      <c r="AT501" s="211"/>
      <c r="AU501" s="211"/>
      <c r="AV501" s="211"/>
      <c r="AW501" s="211"/>
      <c r="AX501" s="211"/>
      <c r="AY501" s="211"/>
      <c r="AZ501" s="211"/>
      <c r="BA501" s="211"/>
      <c r="BB501" s="211"/>
      <c r="BC501" s="211"/>
      <c r="BD501" s="211"/>
      <c r="BE501" s="211"/>
      <c r="BF501" s="211"/>
      <c r="BG501" s="211"/>
      <c r="BH501" s="211"/>
      <c r="BI501" s="211"/>
      <c r="BJ501" s="211"/>
      <c r="BK501" s="211"/>
      <c r="BL501" s="210"/>
      <c r="BM501" s="210"/>
      <c r="BN501" s="210"/>
      <c r="BO501" s="210"/>
      <c r="BP501" s="210"/>
      <c r="BQ501" s="210"/>
      <c r="BR501" s="211"/>
      <c r="BS501" s="211"/>
      <c r="BT501" s="211"/>
      <c r="BU501" s="211"/>
      <c r="BV501" s="210"/>
      <c r="BW501" s="211"/>
      <c r="BX501" s="211"/>
      <c r="BY501" s="211"/>
      <c r="BZ501" s="211"/>
      <c r="CA501" s="210"/>
      <c r="CB501" s="211"/>
      <c r="CC501" s="211"/>
      <c r="CD501" s="211"/>
      <c r="CE501" s="211"/>
      <c r="CF501" s="210"/>
      <c r="CG501" s="211"/>
      <c r="CH501" s="211"/>
      <c r="CI501" s="211"/>
      <c r="CJ501" s="211"/>
      <c r="CK501" s="210"/>
      <c r="CL501" s="211"/>
      <c r="CM501" s="211"/>
      <c r="CN501" s="211"/>
      <c r="CO501" s="211"/>
      <c r="CP501" s="210"/>
      <c r="CQ501" s="211"/>
      <c r="CR501" s="211"/>
      <c r="CS501" s="211"/>
      <c r="CT501" s="211"/>
      <c r="CU501" s="211"/>
      <c r="CV501" s="211"/>
      <c r="CW501" s="211"/>
      <c r="CX501" s="211"/>
      <c r="CY501" s="211"/>
      <c r="CZ501" s="211"/>
      <c r="DA501" s="211"/>
      <c r="DB501" s="211"/>
      <c r="DC501" s="211"/>
      <c r="DD501" s="211"/>
      <c r="DE501" s="211"/>
      <c r="DF501" s="211"/>
      <c r="DG501" s="211"/>
      <c r="DH501" s="211"/>
      <c r="DI501" s="211"/>
      <c r="DJ501" s="211"/>
      <c r="DK501" s="211"/>
      <c r="DL501" s="211"/>
      <c r="DM501" s="211"/>
      <c r="DN501" s="211"/>
      <c r="DO501" s="211"/>
      <c r="DP501" s="211"/>
      <c r="DQ501" s="211"/>
      <c r="DR501" s="211"/>
      <c r="DS501" s="211"/>
      <c r="DT501" s="211"/>
      <c r="DU501" s="214"/>
      <c r="DV501" s="214"/>
      <c r="DW501" s="214"/>
      <c r="DX501" s="755"/>
      <c r="DY501" s="1360"/>
      <c r="DZ501" s="215"/>
      <c r="EB501" s="755"/>
      <c r="EC501" s="755"/>
      <c r="ED501" s="1374"/>
      <c r="EE501" s="82">
        <f t="shared" ref="EE501" si="1935">+EE500/DZ500-1</f>
        <v>-7.0626688668815385E-2</v>
      </c>
      <c r="EF501" s="82">
        <f t="shared" ref="EF501" si="1936">+EF500/EA500-1</f>
        <v>-2.3783186705205295E-2</v>
      </c>
      <c r="EG501" s="82">
        <f t="shared" ref="EG501:ET501" si="1937">+EG500/EB500-1</f>
        <v>2.6757784651012084E-2</v>
      </c>
      <c r="EH501" s="82">
        <f t="shared" si="1937"/>
        <v>4.6240053823234373E-3</v>
      </c>
      <c r="EI501" s="92">
        <f t="shared" ref="EI501" si="1938">+EI500/ED500-1</f>
        <v>-1.6557648646070344E-2</v>
      </c>
      <c r="EJ501" s="82">
        <f t="shared" si="1937"/>
        <v>-1.7400027414942731E-2</v>
      </c>
      <c r="EK501" s="82">
        <f t="shared" si="1937"/>
        <v>-3.6007488825344991E-2</v>
      </c>
      <c r="EL501" s="82">
        <f t="shared" si="1937"/>
        <v>-5.0147572591822231E-2</v>
      </c>
      <c r="EM501" s="82">
        <f t="shared" si="1937"/>
        <v>-4.4210038652580219E-2</v>
      </c>
      <c r="EN501" s="92">
        <f t="shared" ref="EN501" si="1939">+EN500/EI500-1</f>
        <v>-3.7154691329400524E-2</v>
      </c>
      <c r="EO501" s="82">
        <f t="shared" si="1937"/>
        <v>-6.8776014568157073E-3</v>
      </c>
      <c r="EP501" s="82">
        <f t="shared" si="1937"/>
        <v>9.1721067801497913E-3</v>
      </c>
      <c r="EQ501" s="82">
        <f t="shared" si="1937"/>
        <v>-1.6988218516883369E-2</v>
      </c>
      <c r="ER501" s="82">
        <f t="shared" si="1937"/>
        <v>-2.9653960739295049E-2</v>
      </c>
      <c r="ES501" s="92">
        <f t="shared" ref="ES501" si="1940">+ES500/EN500-1</f>
        <v>-1.1082216794005895E-2</v>
      </c>
      <c r="ET501" s="82">
        <f t="shared" si="1937"/>
        <v>1.3630399658788317E-2</v>
      </c>
      <c r="EU501" s="82">
        <f t="shared" ref="EU501" si="1941">+EU500/EP500-1</f>
        <v>-8.2576927406263767E-4</v>
      </c>
      <c r="EV501" s="82">
        <f t="shared" ref="EV501" si="1942">+EV500/EQ500-1</f>
        <v>-1.5589443664927094E-2</v>
      </c>
      <c r="EW501" s="82">
        <f t="shared" ref="EW501:EX501" si="1943">+EW500/ER500-1</f>
        <v>-2.6144558925242256E-2</v>
      </c>
      <c r="EX501" s="92">
        <f t="shared" si="1943"/>
        <v>-7.1033267346192197E-3</v>
      </c>
      <c r="EY501" s="82">
        <f t="shared" ref="EY501" si="1944">EY500/EX500-1</f>
        <v>-3.835300425960908E-2</v>
      </c>
      <c r="EZ501" s="82">
        <f t="shared" ref="EZ501" si="1945">EZ500/EY500-1</f>
        <v>-3.4808075699122476E-2</v>
      </c>
      <c r="FA501" s="82">
        <f t="shared" ref="FA501" si="1946">FA500/EZ500-1</f>
        <v>-1.7008996339588855E-2</v>
      </c>
      <c r="FB501" s="82">
        <f t="shared" ref="FB501" si="1947">FB500/FA500-1</f>
        <v>9.1437480204306087E-3</v>
      </c>
      <c r="FC501" s="82">
        <f t="shared" ref="FC501" si="1948">FC500/FB500-1</f>
        <v>9.0598956272536224E-3</v>
      </c>
      <c r="FD501" s="82">
        <f t="shared" ref="FD501" si="1949">FD500/FC500-1</f>
        <v>8.9763252216044087E-3</v>
      </c>
      <c r="FE501" s="82">
        <f t="shared" ref="FE501" si="1950">FE500/FD500-1</f>
        <v>8.8930442004759858E-3</v>
      </c>
      <c r="FF501" s="211"/>
      <c r="FG501" s="211"/>
      <c r="FH501" s="120"/>
      <c r="FI501" s="120"/>
      <c r="FJ501" s="120"/>
      <c r="FK501" s="120"/>
      <c r="FL501" s="120"/>
      <c r="FM501" s="120"/>
      <c r="FN501" s="120"/>
      <c r="FO501" s="120"/>
      <c r="FP501" s="120"/>
      <c r="FQ501" s="120"/>
    </row>
    <row r="502" spans="1:173" ht="12.75" customHeight="1" x14ac:dyDescent="0.2">
      <c r="A502" s="68" t="s">
        <v>236</v>
      </c>
      <c r="B502" s="211"/>
      <c r="C502" s="211"/>
      <c r="D502" s="211"/>
      <c r="E502" s="211"/>
      <c r="F502" s="211"/>
      <c r="G502" s="211"/>
      <c r="H502" s="211"/>
      <c r="I502" s="211"/>
      <c r="J502" s="211"/>
      <c r="K502" s="211"/>
      <c r="L502" s="211"/>
      <c r="M502" s="211"/>
      <c r="N502" s="211"/>
      <c r="O502" s="211"/>
      <c r="P502" s="211"/>
      <c r="Q502" s="211"/>
      <c r="R502" s="211"/>
      <c r="S502" s="211"/>
      <c r="T502" s="211"/>
      <c r="U502" s="211"/>
      <c r="V502" s="211"/>
      <c r="W502" s="211"/>
      <c r="X502" s="211"/>
      <c r="Y502" s="211"/>
      <c r="Z502" s="211"/>
      <c r="AA502" s="211"/>
      <c r="AB502" s="211"/>
      <c r="AC502" s="211"/>
      <c r="AD502" s="211"/>
      <c r="AE502" s="211"/>
      <c r="AF502" s="211"/>
      <c r="AG502" s="211"/>
      <c r="AH502" s="211"/>
      <c r="AI502" s="211"/>
      <c r="AJ502" s="211"/>
      <c r="AK502" s="211"/>
      <c r="AL502" s="211"/>
      <c r="AM502" s="211"/>
      <c r="AN502" s="211"/>
      <c r="AO502" s="211"/>
      <c r="AP502" s="211"/>
      <c r="AQ502" s="211"/>
      <c r="AR502" s="211"/>
      <c r="AS502" s="211"/>
      <c r="AT502" s="211"/>
      <c r="AU502" s="211"/>
      <c r="AV502" s="211"/>
      <c r="AW502" s="211"/>
      <c r="AX502" s="211"/>
      <c r="AY502" s="211"/>
      <c r="AZ502" s="211"/>
      <c r="BA502" s="211"/>
      <c r="BB502" s="211"/>
      <c r="BC502" s="211"/>
      <c r="BD502" s="211"/>
      <c r="BE502" s="211"/>
      <c r="BF502" s="211"/>
      <c r="BG502" s="211"/>
      <c r="BH502" s="211"/>
      <c r="BI502" s="211"/>
      <c r="BJ502" s="211"/>
      <c r="BK502" s="211"/>
      <c r="BL502" s="210"/>
      <c r="BM502" s="210"/>
      <c r="BN502" s="210"/>
      <c r="BO502" s="210"/>
      <c r="BP502" s="210"/>
      <c r="BQ502" s="210"/>
      <c r="BR502" s="211"/>
      <c r="BS502" s="211"/>
      <c r="BT502" s="211"/>
      <c r="BU502" s="211"/>
      <c r="BV502" s="210"/>
      <c r="BW502" s="211"/>
      <c r="BX502" s="211"/>
      <c r="BY502" s="211"/>
      <c r="BZ502" s="211"/>
      <c r="CA502" s="210"/>
      <c r="CB502" s="211"/>
      <c r="CC502" s="211"/>
      <c r="CD502" s="211"/>
      <c r="CE502" s="211"/>
      <c r="CF502" s="210"/>
      <c r="CG502" s="211"/>
      <c r="CH502" s="211"/>
      <c r="CI502" s="211"/>
      <c r="CJ502" s="211"/>
      <c r="CK502" s="210"/>
      <c r="CL502" s="211"/>
      <c r="CM502" s="211"/>
      <c r="CN502" s="211"/>
      <c r="CO502" s="211"/>
      <c r="CP502" s="210"/>
      <c r="CQ502" s="211"/>
      <c r="CR502" s="211"/>
      <c r="CS502" s="211"/>
      <c r="CT502" s="211"/>
      <c r="CU502" s="211"/>
      <c r="CV502" s="211"/>
      <c r="CW502" s="211"/>
      <c r="CX502" s="211"/>
      <c r="CY502" s="211"/>
      <c r="CZ502" s="211"/>
      <c r="DA502" s="211"/>
      <c r="DB502" s="211"/>
      <c r="DC502" s="211"/>
      <c r="DD502" s="211"/>
      <c r="DE502" s="211"/>
      <c r="DF502" s="211"/>
      <c r="DG502" s="211"/>
      <c r="DH502" s="211"/>
      <c r="DI502" s="211"/>
      <c r="DJ502" s="211"/>
      <c r="DK502" s="211"/>
      <c r="DL502" s="211"/>
      <c r="DM502" s="211"/>
      <c r="DN502" s="211"/>
      <c r="DO502" s="211"/>
      <c r="DP502" s="211"/>
      <c r="DQ502" s="211"/>
      <c r="DR502" s="211"/>
      <c r="DS502" s="211"/>
      <c r="DT502" s="211"/>
      <c r="DU502" s="214"/>
      <c r="DV502" s="214"/>
      <c r="DW502" s="214"/>
      <c r="DX502" s="755"/>
      <c r="DY502" s="1360"/>
      <c r="DZ502" s="124">
        <f>DZ498/DZ455*1000/3</f>
        <v>68.319841999729363</v>
      </c>
      <c r="EA502" s="124">
        <f t="shared" ref="EA502:EG502" si="1951">EA498/EA455*1000/3</f>
        <v>65.881001511272842</v>
      </c>
      <c r="EB502" s="124">
        <f t="shared" si="1951"/>
        <v>66.035791965173303</v>
      </c>
      <c r="EC502" s="124">
        <f t="shared" si="1951"/>
        <v>65.805335656837869</v>
      </c>
      <c r="ED502" s="125">
        <f>ED498/ED455*1000/12</f>
        <v>66.519524246716372</v>
      </c>
      <c r="EE502" s="124">
        <f>EE498/EE455*1000/3</f>
        <v>66.234710796618529</v>
      </c>
      <c r="EF502" s="124">
        <f t="shared" si="1951"/>
        <v>67.484091670255012</v>
      </c>
      <c r="EG502" s="124">
        <f t="shared" si="1951"/>
        <v>71.292699425037441</v>
      </c>
      <c r="EH502" s="124">
        <f t="shared" ref="EH502:EJ502" si="1952">EH498/EH455*1000/3</f>
        <v>69.086711383299303</v>
      </c>
      <c r="EI502" s="125">
        <f>EI498/EI455*1000/12</f>
        <v>68.509437280732939</v>
      </c>
      <c r="EJ502" s="124">
        <f t="shared" si="1952"/>
        <v>67.359813084112133</v>
      </c>
      <c r="EK502" s="124">
        <f t="shared" ref="EK502:EL502" si="1953">EK498/EK455*1000/3</f>
        <v>66.469570725527461</v>
      </c>
      <c r="EL502" s="124">
        <f t="shared" si="1953"/>
        <v>68.602545276554082</v>
      </c>
      <c r="EM502" s="124">
        <f t="shared" ref="EM502" si="1954">EM498/EM455*1000/3</f>
        <v>67.030097373856592</v>
      </c>
      <c r="EN502" s="125">
        <f>EN498/EN455*1000/12</f>
        <v>67.364873947525993</v>
      </c>
      <c r="EO502" s="124">
        <f t="shared" ref="EO502:EP502" si="1955">EO498/EO455*1000/3</f>
        <v>68.099492935558501</v>
      </c>
      <c r="EP502" s="124">
        <f t="shared" si="1955"/>
        <v>68.296367489772777</v>
      </c>
      <c r="EQ502" s="124">
        <f t="shared" ref="EQ502:ER502" si="1956">EQ498/EQ455*1000/3</f>
        <v>68.593015778800009</v>
      </c>
      <c r="ER502" s="124">
        <f t="shared" si="1956"/>
        <v>65.661124307205071</v>
      </c>
      <c r="ES502" s="125">
        <f>ES498/ES455*1000/12</f>
        <v>67.663803423550178</v>
      </c>
      <c r="ET502" s="124">
        <f t="shared" ref="ET502" si="1957">ET498/ET455*1000/3</f>
        <v>69.221958925750386</v>
      </c>
      <c r="EU502" s="124">
        <f t="shared" ref="EU502:EW502" si="1958">EU498/EU455*1000/3</f>
        <v>68.313241897671702</v>
      </c>
      <c r="EV502" s="124">
        <f t="shared" si="1958"/>
        <v>67.33524446930852</v>
      </c>
      <c r="EW502" s="124">
        <f t="shared" si="1958"/>
        <v>63.500497967079944</v>
      </c>
      <c r="EX502" s="125">
        <f>EX498/EX455*1000/12</f>
        <v>67.084327112944422</v>
      </c>
      <c r="EY502" s="124">
        <f t="shared" ref="EY502:FE502" si="1959">EY498/EY455*1000/12</f>
        <v>62.48950689130897</v>
      </c>
      <c r="EZ502" s="124">
        <f t="shared" si="1959"/>
        <v>56.68801120371279</v>
      </c>
      <c r="FA502" s="124">
        <f t="shared" si="1959"/>
        <v>51.958895386276843</v>
      </c>
      <c r="FB502" s="124">
        <f t="shared" si="1959"/>
        <v>49.347229717585378</v>
      </c>
      <c r="FC502" s="124">
        <f t="shared" si="1959"/>
        <v>47.547543606855584</v>
      </c>
      <c r="FD502" s="124">
        <f t="shared" si="1959"/>
        <v>46.459649373823744</v>
      </c>
      <c r="FE502" s="124">
        <f t="shared" si="1959"/>
        <v>45.948006551361921</v>
      </c>
      <c r="FF502" s="211"/>
      <c r="FG502" s="211"/>
      <c r="FH502" s="120"/>
      <c r="FI502" s="120"/>
      <c r="FJ502" s="120"/>
      <c r="FK502" s="120"/>
      <c r="FL502" s="120"/>
      <c r="FM502" s="120"/>
      <c r="FN502" s="120"/>
      <c r="FO502" s="120"/>
      <c r="FP502" s="120"/>
      <c r="FQ502" s="120"/>
    </row>
    <row r="503" spans="1:173" ht="12.75" customHeight="1" x14ac:dyDescent="0.2">
      <c r="A503" s="77" t="s">
        <v>231</v>
      </c>
      <c r="B503" s="211"/>
      <c r="C503" s="211"/>
      <c r="D503" s="211"/>
      <c r="E503" s="211"/>
      <c r="F503" s="211"/>
      <c r="G503" s="211"/>
      <c r="H503" s="211"/>
      <c r="I503" s="211"/>
      <c r="J503" s="211"/>
      <c r="K503" s="211"/>
      <c r="L503" s="211"/>
      <c r="M503" s="211"/>
      <c r="N503" s="211"/>
      <c r="O503" s="211"/>
      <c r="P503" s="211"/>
      <c r="Q503" s="211"/>
      <c r="R503" s="211"/>
      <c r="S503" s="211"/>
      <c r="T503" s="211"/>
      <c r="U503" s="211"/>
      <c r="V503" s="211"/>
      <c r="W503" s="211"/>
      <c r="X503" s="211"/>
      <c r="Y503" s="211"/>
      <c r="Z503" s="211"/>
      <c r="AA503" s="211"/>
      <c r="AB503" s="211"/>
      <c r="AC503" s="211"/>
      <c r="AD503" s="211"/>
      <c r="AE503" s="211"/>
      <c r="AF503" s="211"/>
      <c r="AG503" s="211"/>
      <c r="AH503" s="211"/>
      <c r="AI503" s="211"/>
      <c r="AJ503" s="211"/>
      <c r="AK503" s="211"/>
      <c r="AL503" s="211"/>
      <c r="AM503" s="211"/>
      <c r="AN503" s="211"/>
      <c r="AO503" s="211"/>
      <c r="AP503" s="211"/>
      <c r="AQ503" s="211"/>
      <c r="AR503" s="211"/>
      <c r="AS503" s="211"/>
      <c r="AT503" s="211"/>
      <c r="AU503" s="211"/>
      <c r="AV503" s="211"/>
      <c r="AW503" s="211"/>
      <c r="AX503" s="211"/>
      <c r="AY503" s="211"/>
      <c r="AZ503" s="211"/>
      <c r="BA503" s="211"/>
      <c r="BB503" s="211"/>
      <c r="BC503" s="211"/>
      <c r="BD503" s="211"/>
      <c r="BE503" s="211"/>
      <c r="BF503" s="211"/>
      <c r="BG503" s="211"/>
      <c r="BH503" s="211"/>
      <c r="BI503" s="211"/>
      <c r="BJ503" s="211"/>
      <c r="BK503" s="211"/>
      <c r="BL503" s="210"/>
      <c r="BM503" s="210"/>
      <c r="BN503" s="210"/>
      <c r="BO503" s="210"/>
      <c r="BP503" s="210"/>
      <c r="BQ503" s="210"/>
      <c r="BR503" s="211"/>
      <c r="BS503" s="211"/>
      <c r="BT503" s="211"/>
      <c r="BU503" s="211"/>
      <c r="BV503" s="210"/>
      <c r="BW503" s="211"/>
      <c r="BX503" s="211"/>
      <c r="BY503" s="211"/>
      <c r="BZ503" s="211"/>
      <c r="CA503" s="210"/>
      <c r="CB503" s="211"/>
      <c r="CC503" s="211"/>
      <c r="CD503" s="211"/>
      <c r="CE503" s="211"/>
      <c r="CF503" s="210"/>
      <c r="CG503" s="211"/>
      <c r="CH503" s="211"/>
      <c r="CI503" s="211"/>
      <c r="CJ503" s="211"/>
      <c r="CK503" s="210"/>
      <c r="CL503" s="211"/>
      <c r="CM503" s="211"/>
      <c r="CN503" s="211"/>
      <c r="CO503" s="211"/>
      <c r="CP503" s="210"/>
      <c r="CQ503" s="211"/>
      <c r="CR503" s="211"/>
      <c r="CS503" s="211"/>
      <c r="CT503" s="211"/>
      <c r="CU503" s="211"/>
      <c r="CV503" s="211"/>
      <c r="CW503" s="211"/>
      <c r="CX503" s="211"/>
      <c r="CY503" s="211"/>
      <c r="CZ503" s="211"/>
      <c r="DA503" s="211"/>
      <c r="DB503" s="211"/>
      <c r="DC503" s="211"/>
      <c r="DD503" s="211"/>
      <c r="DE503" s="211"/>
      <c r="DF503" s="211"/>
      <c r="DG503" s="211"/>
      <c r="DH503" s="211"/>
      <c r="DI503" s="211"/>
      <c r="DJ503" s="211"/>
      <c r="DK503" s="211"/>
      <c r="DL503" s="211"/>
      <c r="DM503" s="211"/>
      <c r="DN503" s="211"/>
      <c r="DO503" s="211"/>
      <c r="DP503" s="211"/>
      <c r="DQ503" s="211"/>
      <c r="DR503" s="211"/>
      <c r="DS503" s="211"/>
      <c r="DT503" s="211"/>
      <c r="DU503" s="214"/>
      <c r="DV503" s="214"/>
      <c r="DW503" s="214"/>
      <c r="DX503" s="755"/>
      <c r="DY503" s="1360"/>
      <c r="DZ503" s="215"/>
      <c r="EB503" s="755"/>
      <c r="EC503" s="755"/>
      <c r="ED503" s="1374"/>
      <c r="EE503" s="82">
        <f t="shared" ref="EE503:ET503" si="1960">+EE502/DZ502-1</f>
        <v>-3.0520140885558433E-2</v>
      </c>
      <c r="EF503" s="82">
        <f t="shared" si="1960"/>
        <v>2.4333117624325551E-2</v>
      </c>
      <c r="EG503" s="82">
        <f t="shared" si="1960"/>
        <v>7.9606941984379898E-2</v>
      </c>
      <c r="EH503" s="82">
        <f t="shared" si="1960"/>
        <v>4.986488851866322E-2</v>
      </c>
      <c r="EI503" s="92">
        <f t="shared" si="1960"/>
        <v>2.9914721377683362E-2</v>
      </c>
      <c r="EJ503" s="82">
        <f t="shared" si="1960"/>
        <v>1.6986596211590044E-2</v>
      </c>
      <c r="EK503" s="82">
        <f t="shared" si="1960"/>
        <v>-1.5033482997515391E-2</v>
      </c>
      <c r="EL503" s="82">
        <f t="shared" si="1960"/>
        <v>-3.7733935875327473E-2</v>
      </c>
      <c r="EM503" s="82">
        <f t="shared" si="1960"/>
        <v>-2.9768590344855683E-2</v>
      </c>
      <c r="EN503" s="92">
        <f>+EN502/EI502-1</f>
        <v>-1.6706652085271667E-2</v>
      </c>
      <c r="EO503" s="82">
        <f t="shared" si="1960"/>
        <v>1.0981025890358875E-2</v>
      </c>
      <c r="EP503" s="82">
        <f t="shared" si="1960"/>
        <v>2.7483203882701535E-2</v>
      </c>
      <c r="EQ503" s="82">
        <f t="shared" si="1960"/>
        <v>-1.389088074743583E-4</v>
      </c>
      <c r="ER503" s="82">
        <f t="shared" si="1960"/>
        <v>-2.0423259405639049E-2</v>
      </c>
      <c r="ES503" s="92">
        <f>+ES502/EN502-1</f>
        <v>4.437468052816973E-3</v>
      </c>
      <c r="ET503" s="82">
        <f t="shared" si="1960"/>
        <v>1.6482736387685826E-2</v>
      </c>
      <c r="EU503" s="82">
        <f t="shared" ref="EU503" si="1961">+EU502/EP502-1</f>
        <v>2.4707621384778555E-4</v>
      </c>
      <c r="EV503" s="82">
        <f t="shared" ref="EV503" si="1962">+EV502/EQ502-1</f>
        <v>-1.8336725615732852E-2</v>
      </c>
      <c r="EW503" s="82">
        <f t="shared" ref="EW503" si="1963">+EW502/ER502-1</f>
        <v>-3.2905716478693336E-2</v>
      </c>
      <c r="EX503" s="92">
        <f>+EX502/ES502-1</f>
        <v>-8.5640516980467485E-3</v>
      </c>
      <c r="EY503" s="82">
        <f t="shared" ref="EY503" si="1964">EY502/EX502-1</f>
        <v>-6.8493199818484118E-2</v>
      </c>
      <c r="EZ503" s="82">
        <f t="shared" ref="EZ503" si="1965">EZ502/EY502-1</f>
        <v>-9.2839517803957161E-2</v>
      </c>
      <c r="FA503" s="82">
        <f t="shared" ref="FA503" si="1966">FA502/EZ502-1</f>
        <v>-8.3423562002228335E-2</v>
      </c>
      <c r="FB503" s="82">
        <f t="shared" ref="FB503" si="1967">FB502/FA502-1</f>
        <v>-5.0264072191597231E-2</v>
      </c>
      <c r="FC503" s="82">
        <f t="shared" ref="FC503" si="1968">FC502/FB502-1</f>
        <v>-3.6469850912187241E-2</v>
      </c>
      <c r="FD503" s="82">
        <f t="shared" ref="FD503" si="1969">FD502/FC502-1</f>
        <v>-2.2880135344678143E-2</v>
      </c>
      <c r="FE503" s="82">
        <f t="shared" ref="FE503" si="1970">FE502/FD502-1</f>
        <v>-1.1012627717980394E-2</v>
      </c>
      <c r="FF503" s="211"/>
      <c r="FG503" s="211"/>
      <c r="FH503" s="120"/>
      <c r="FI503" s="120"/>
      <c r="FJ503" s="120"/>
      <c r="FK503" s="120"/>
      <c r="FL503" s="120"/>
      <c r="FM503" s="120"/>
      <c r="FN503" s="120"/>
      <c r="FO503" s="120"/>
      <c r="FP503" s="120"/>
      <c r="FQ503" s="120"/>
    </row>
    <row r="504" spans="1:173" ht="12.75" customHeight="1" x14ac:dyDescent="0.2">
      <c r="A504" s="210"/>
      <c r="B504" s="211"/>
      <c r="C504" s="211"/>
      <c r="D504" s="211"/>
      <c r="E504" s="211"/>
      <c r="F504" s="211"/>
      <c r="G504" s="211"/>
      <c r="H504" s="211"/>
      <c r="I504" s="211"/>
      <c r="J504" s="211"/>
      <c r="K504" s="211"/>
      <c r="L504" s="211"/>
      <c r="M504" s="211"/>
      <c r="N504" s="211"/>
      <c r="O504" s="211"/>
      <c r="P504" s="211"/>
      <c r="Q504" s="211"/>
      <c r="R504" s="211"/>
      <c r="S504" s="211"/>
      <c r="T504" s="211"/>
      <c r="U504" s="211"/>
      <c r="V504" s="211"/>
      <c r="W504" s="211"/>
      <c r="X504" s="211"/>
      <c r="Y504" s="211"/>
      <c r="Z504" s="211"/>
      <c r="AA504" s="211"/>
      <c r="AB504" s="211"/>
      <c r="AC504" s="211"/>
      <c r="AD504" s="211"/>
      <c r="AE504" s="211"/>
      <c r="AF504" s="211"/>
      <c r="AG504" s="211"/>
      <c r="AH504" s="211"/>
      <c r="AI504" s="211"/>
      <c r="AJ504" s="211"/>
      <c r="AK504" s="211"/>
      <c r="AL504" s="211"/>
      <c r="AM504" s="211"/>
      <c r="AN504" s="211"/>
      <c r="AO504" s="211"/>
      <c r="AP504" s="211"/>
      <c r="AQ504" s="211"/>
      <c r="AR504" s="211"/>
      <c r="AS504" s="211"/>
      <c r="AT504" s="211"/>
      <c r="AU504" s="211"/>
      <c r="AV504" s="211"/>
      <c r="AW504" s="211"/>
      <c r="AX504" s="211"/>
      <c r="AY504" s="211"/>
      <c r="AZ504" s="211"/>
      <c r="BA504" s="211"/>
      <c r="BB504" s="211"/>
      <c r="BC504" s="211"/>
      <c r="BD504" s="211"/>
      <c r="BE504" s="211"/>
      <c r="BF504" s="211"/>
      <c r="BG504" s="211"/>
      <c r="BH504" s="211"/>
      <c r="BI504" s="211"/>
      <c r="BJ504" s="211"/>
      <c r="BK504" s="211"/>
      <c r="BL504" s="210"/>
      <c r="BM504" s="210"/>
      <c r="BN504" s="210"/>
      <c r="BO504" s="210"/>
      <c r="BP504" s="210"/>
      <c r="BQ504" s="210"/>
      <c r="BR504" s="211"/>
      <c r="BS504" s="211"/>
      <c r="BT504" s="211"/>
      <c r="BU504" s="211"/>
      <c r="BV504" s="210"/>
      <c r="BW504" s="211"/>
      <c r="BX504" s="211"/>
      <c r="BY504" s="211"/>
      <c r="BZ504" s="211"/>
      <c r="CA504" s="210"/>
      <c r="CB504" s="211"/>
      <c r="CC504" s="211"/>
      <c r="CD504" s="211"/>
      <c r="CE504" s="211"/>
      <c r="CF504" s="210"/>
      <c r="CG504" s="211"/>
      <c r="CH504" s="211"/>
      <c r="CI504" s="211"/>
      <c r="CJ504" s="211"/>
      <c r="CK504" s="210"/>
      <c r="CL504" s="211"/>
      <c r="CM504" s="211"/>
      <c r="CN504" s="211"/>
      <c r="CO504" s="211"/>
      <c r="CP504" s="210"/>
      <c r="CQ504" s="211"/>
      <c r="CR504" s="211"/>
      <c r="CS504" s="211"/>
      <c r="CT504" s="211"/>
      <c r="CU504" s="211"/>
      <c r="CV504" s="211"/>
      <c r="CW504" s="211"/>
      <c r="CX504" s="211"/>
      <c r="CY504" s="211"/>
      <c r="CZ504" s="211"/>
      <c r="DA504" s="211"/>
      <c r="DB504" s="211"/>
      <c r="DC504" s="211"/>
      <c r="DD504" s="211"/>
      <c r="DE504" s="211"/>
      <c r="DF504" s="211"/>
      <c r="DG504" s="211"/>
      <c r="DH504" s="211"/>
      <c r="DI504" s="211"/>
      <c r="DJ504" s="211"/>
      <c r="DK504" s="211"/>
      <c r="DL504" s="211"/>
      <c r="DM504" s="211"/>
      <c r="DN504" s="211"/>
      <c r="DO504" s="211"/>
      <c r="DP504" s="211"/>
      <c r="DQ504" s="211"/>
      <c r="DR504" s="211"/>
      <c r="DS504" s="211"/>
      <c r="DT504" s="211"/>
      <c r="DU504" s="214"/>
      <c r="DV504" s="214"/>
      <c r="DW504" s="214"/>
      <c r="DX504" s="755"/>
      <c r="DY504" s="1360"/>
      <c r="DZ504" s="215"/>
      <c r="EB504" s="755"/>
      <c r="EC504" s="755"/>
      <c r="ED504" s="1374"/>
      <c r="EE504" s="215"/>
      <c r="EF504" s="215"/>
      <c r="EG504" s="215"/>
      <c r="EH504" s="215"/>
      <c r="EI504" s="1360"/>
      <c r="EJ504" s="215"/>
      <c r="EK504" s="215"/>
      <c r="EL504" s="215"/>
      <c r="EM504" s="215"/>
      <c r="EN504" s="1361"/>
      <c r="EO504" s="215"/>
      <c r="EP504" s="215"/>
      <c r="EQ504" s="215"/>
      <c r="ER504" s="215"/>
      <c r="ES504" s="1361"/>
      <c r="ET504" s="215"/>
      <c r="EU504" s="215"/>
      <c r="EV504" s="215"/>
      <c r="EW504" s="215"/>
      <c r="EX504" s="1361"/>
      <c r="EY504" s="216"/>
      <c r="EZ504" s="216"/>
      <c r="FA504" s="216"/>
      <c r="FB504" s="216"/>
      <c r="FC504" s="216"/>
      <c r="FD504" s="216"/>
      <c r="FE504" s="216"/>
      <c r="FF504" s="211"/>
      <c r="FG504" s="211"/>
      <c r="FH504" s="120"/>
      <c r="FI504" s="120"/>
      <c r="FJ504" s="120"/>
      <c r="FK504" s="120"/>
      <c r="FL504" s="120"/>
      <c r="FM504" s="120"/>
      <c r="FN504" s="120"/>
      <c r="FO504" s="120"/>
      <c r="FP504" s="120"/>
      <c r="FQ504" s="120"/>
    </row>
    <row r="505" spans="1:173" ht="12.75" customHeight="1" x14ac:dyDescent="0.2">
      <c r="A505" s="67" t="s">
        <v>2820</v>
      </c>
      <c r="B505" s="211"/>
      <c r="C505" s="211"/>
      <c r="D505" s="211"/>
      <c r="E505" s="211"/>
      <c r="F505" s="211"/>
      <c r="G505" s="211"/>
      <c r="H505" s="211"/>
      <c r="I505" s="211"/>
      <c r="J505" s="211"/>
      <c r="K505" s="211"/>
      <c r="L505" s="211"/>
      <c r="M505" s="211"/>
      <c r="N505" s="211"/>
      <c r="O505" s="211"/>
      <c r="P505" s="211"/>
      <c r="Q505" s="211"/>
      <c r="R505" s="211"/>
      <c r="S505" s="211"/>
      <c r="T505" s="211"/>
      <c r="U505" s="211"/>
      <c r="V505" s="211"/>
      <c r="W505" s="211"/>
      <c r="X505" s="211"/>
      <c r="Y505" s="211"/>
      <c r="Z505" s="211"/>
      <c r="AA505" s="211"/>
      <c r="AB505" s="211"/>
      <c r="AC505" s="211"/>
      <c r="AD505" s="211"/>
      <c r="AE505" s="211"/>
      <c r="AF505" s="211"/>
      <c r="AG505" s="211"/>
      <c r="AH505" s="211"/>
      <c r="AI505" s="211"/>
      <c r="AJ505" s="211"/>
      <c r="AK505" s="211"/>
      <c r="AL505" s="211"/>
      <c r="AM505" s="211"/>
      <c r="AN505" s="211"/>
      <c r="AO505" s="211"/>
      <c r="AP505" s="211"/>
      <c r="AQ505" s="211"/>
      <c r="AR505" s="211"/>
      <c r="AS505" s="211"/>
      <c r="AT505" s="211"/>
      <c r="AU505" s="211"/>
      <c r="AV505" s="211"/>
      <c r="AW505" s="211"/>
      <c r="AX505" s="211"/>
      <c r="AY505" s="211"/>
      <c r="AZ505" s="211"/>
      <c r="BA505" s="211"/>
      <c r="BB505" s="211"/>
      <c r="BC505" s="211"/>
      <c r="BD505" s="211"/>
      <c r="BE505" s="211"/>
      <c r="BF505" s="211"/>
      <c r="BG505" s="211"/>
      <c r="BH505" s="211"/>
      <c r="BI505" s="211"/>
      <c r="BJ505" s="211"/>
      <c r="BK505" s="211"/>
      <c r="BL505" s="210"/>
      <c r="BM505" s="210"/>
      <c r="BN505" s="210"/>
      <c r="BO505" s="210"/>
      <c r="BP505" s="210"/>
      <c r="BQ505" s="210"/>
      <c r="BR505" s="211"/>
      <c r="BS505" s="211"/>
      <c r="BT505" s="211"/>
      <c r="BU505" s="211"/>
      <c r="BV505" s="210"/>
      <c r="BW505" s="211"/>
      <c r="BX505" s="211"/>
      <c r="BY505" s="211"/>
      <c r="BZ505" s="211"/>
      <c r="CA505" s="210"/>
      <c r="CB505" s="211"/>
      <c r="CC505" s="211"/>
      <c r="CD505" s="211"/>
      <c r="CE505" s="211"/>
      <c r="CF505" s="210"/>
      <c r="CG505" s="211"/>
      <c r="CH505" s="211"/>
      <c r="CI505" s="211"/>
      <c r="CJ505" s="211"/>
      <c r="CK505" s="210"/>
      <c r="CL505" s="211"/>
      <c r="CM505" s="211"/>
      <c r="CN505" s="211"/>
      <c r="CO505" s="211"/>
      <c r="CP505" s="210"/>
      <c r="CQ505" s="211"/>
      <c r="CR505" s="211"/>
      <c r="CS505" s="211"/>
      <c r="CT505" s="211"/>
      <c r="CU505" s="211"/>
      <c r="CV505" s="211"/>
      <c r="CW505" s="211"/>
      <c r="CX505" s="211"/>
      <c r="CY505" s="211"/>
      <c r="CZ505" s="211"/>
      <c r="DA505" s="211"/>
      <c r="DB505" s="211"/>
      <c r="DC505" s="211"/>
      <c r="DD505" s="211"/>
      <c r="DE505" s="211"/>
      <c r="DF505" s="211"/>
      <c r="DG505" s="211"/>
      <c r="DH505" s="211"/>
      <c r="DI505" s="211"/>
      <c r="DJ505" s="211"/>
      <c r="DK505" s="211"/>
      <c r="DL505" s="211"/>
      <c r="DM505" s="211"/>
      <c r="DN505" s="211"/>
      <c r="DO505" s="211"/>
      <c r="DP505" s="211"/>
      <c r="DQ505" s="211"/>
      <c r="DR505" s="211"/>
      <c r="DS505" s="211"/>
      <c r="DT505" s="211"/>
      <c r="DU505" s="214"/>
      <c r="DV505" s="214"/>
      <c r="DW505" s="214"/>
      <c r="DX505" s="755"/>
      <c r="DY505" s="1360"/>
      <c r="DZ505" s="93">
        <f>DZ230+DZ367</f>
        <v>165.2667560272705</v>
      </c>
      <c r="EA505" s="93">
        <f>EA230+EA367</f>
        <v>163.9445574638672</v>
      </c>
      <c r="EB505" s="93">
        <f>EB230+EB367</f>
        <v>162.15057175781251</v>
      </c>
      <c r="EC505" s="93">
        <f>EC230+EC367</f>
        <v>160.1998171875</v>
      </c>
      <c r="ED505" s="93">
        <f>SUM(DZ505:EC505)</f>
        <v>651.56170243645022</v>
      </c>
      <c r="EE505" s="93">
        <f>EE230+EE367</f>
        <v>158.4298125</v>
      </c>
      <c r="EF505" s="93">
        <f>EF230+EF367</f>
        <v>156.75749999999999</v>
      </c>
      <c r="EG505" s="93">
        <f>EG230+EG367</f>
        <v>155.22749999999999</v>
      </c>
      <c r="EH505" s="93">
        <f>EH230+EH367</f>
        <v>154.30500000000001</v>
      </c>
      <c r="EI505" s="93">
        <f>SUM(EE505:EH505)</f>
        <v>624.71981249999999</v>
      </c>
      <c r="EJ505" s="93">
        <f>EJ230+EJ367</f>
        <v>154.08000000000004</v>
      </c>
      <c r="EK505" s="93">
        <f>EK230+EK367</f>
        <v>153.92250000000001</v>
      </c>
      <c r="EL505" s="93">
        <f>EL230+EL367</f>
        <v>153.22500000000002</v>
      </c>
      <c r="EM505" s="93">
        <f>EM230+EM367</f>
        <v>152.50500000000002</v>
      </c>
      <c r="EN505" s="93">
        <f>SUM(EJ505:EM505)</f>
        <v>613.73250000000007</v>
      </c>
      <c r="EO505" s="93">
        <f>EO230+EO367</f>
        <v>152.34750000000003</v>
      </c>
      <c r="EP505" s="93">
        <f>EP230+EP367</f>
        <v>152.16750000000002</v>
      </c>
      <c r="EQ505" s="93">
        <f>EQ230+EQ367</f>
        <v>151.62750000000005</v>
      </c>
      <c r="ER505" s="93">
        <f>ER230+ER367</f>
        <v>151.56000000000003</v>
      </c>
      <c r="ES505" s="93">
        <f>SUM(EO505:ER505)</f>
        <v>607.7025000000001</v>
      </c>
      <c r="ET505" s="93">
        <f>ET230+ET367</f>
        <v>151.92000000000004</v>
      </c>
      <c r="EU505" s="93">
        <f t="shared" ref="EU505:EW505" si="1971">EU230+EU367</f>
        <v>152.79058523757516</v>
      </c>
      <c r="EV505" s="93">
        <f t="shared" si="1971"/>
        <v>153.14943804906591</v>
      </c>
      <c r="EW505" s="93">
        <f t="shared" si="1971"/>
        <v>153.99348339537966</v>
      </c>
      <c r="EX505" s="93">
        <f>SUM(ET505:EW505)</f>
        <v>611.85350668202068</v>
      </c>
      <c r="EY505" s="93">
        <f t="shared" ref="EY505:FE505" si="1972">EY230+EY367</f>
        <v>637.33110625926292</v>
      </c>
      <c r="EZ505" s="93">
        <f t="shared" si="1972"/>
        <v>683.01268518223822</v>
      </c>
      <c r="FA505" s="93">
        <f t="shared" si="1972"/>
        <v>737.52462944744696</v>
      </c>
      <c r="FB505" s="93">
        <f t="shared" si="1972"/>
        <v>788.98941470596446</v>
      </c>
      <c r="FC505" s="93">
        <f t="shared" si="1972"/>
        <v>831.93092180986582</v>
      </c>
      <c r="FD505" s="93">
        <f t="shared" si="1972"/>
        <v>864.97627904620379</v>
      </c>
      <c r="FE505" s="93">
        <f t="shared" si="1972"/>
        <v>888.51042897987634</v>
      </c>
      <c r="FF505" s="211"/>
      <c r="FG505" s="211"/>
      <c r="FH505" s="120"/>
      <c r="FI505" s="120"/>
      <c r="FJ505" s="120"/>
      <c r="FK505" s="120"/>
      <c r="FL505" s="120"/>
      <c r="FM505" s="120"/>
      <c r="FN505" s="120"/>
      <c r="FO505" s="120"/>
      <c r="FP505" s="120"/>
      <c r="FQ505" s="120"/>
    </row>
    <row r="506" spans="1:173" ht="12.75" customHeight="1" x14ac:dyDescent="0.2">
      <c r="A506" s="77" t="s">
        <v>208</v>
      </c>
      <c r="B506" s="211"/>
      <c r="C506" s="211"/>
      <c r="D506" s="211"/>
      <c r="E506" s="211"/>
      <c r="F506" s="211"/>
      <c r="G506" s="211"/>
      <c r="H506" s="211"/>
      <c r="I506" s="211"/>
      <c r="J506" s="211"/>
      <c r="K506" s="211"/>
      <c r="L506" s="211"/>
      <c r="M506" s="211"/>
      <c r="N506" s="211"/>
      <c r="O506" s="211"/>
      <c r="P506" s="211"/>
      <c r="Q506" s="211"/>
      <c r="R506" s="211"/>
      <c r="S506" s="211"/>
      <c r="T506" s="211"/>
      <c r="U506" s="211"/>
      <c r="V506" s="211"/>
      <c r="W506" s="211"/>
      <c r="X506" s="211"/>
      <c r="Y506" s="211"/>
      <c r="Z506" s="211"/>
      <c r="AA506" s="211"/>
      <c r="AB506" s="211"/>
      <c r="AC506" s="211"/>
      <c r="AD506" s="211"/>
      <c r="AE506" s="211"/>
      <c r="AF506" s="211"/>
      <c r="AG506" s="211"/>
      <c r="AH506" s="211"/>
      <c r="AI506" s="211"/>
      <c r="AJ506" s="211"/>
      <c r="AK506" s="211"/>
      <c r="AL506" s="211"/>
      <c r="AM506" s="211"/>
      <c r="AN506" s="211"/>
      <c r="AO506" s="211"/>
      <c r="AP506" s="211"/>
      <c r="AQ506" s="211"/>
      <c r="AR506" s="211"/>
      <c r="AS506" s="211"/>
      <c r="AT506" s="211"/>
      <c r="AU506" s="211"/>
      <c r="AV506" s="211"/>
      <c r="AW506" s="211"/>
      <c r="AX506" s="211"/>
      <c r="AY506" s="211"/>
      <c r="AZ506" s="211"/>
      <c r="BA506" s="211"/>
      <c r="BB506" s="211"/>
      <c r="BC506" s="211"/>
      <c r="BD506" s="211"/>
      <c r="BE506" s="211"/>
      <c r="BF506" s="211"/>
      <c r="BG506" s="211"/>
      <c r="BH506" s="211"/>
      <c r="BI506" s="211"/>
      <c r="BJ506" s="211"/>
      <c r="BK506" s="211"/>
      <c r="BL506" s="210"/>
      <c r="BM506" s="210"/>
      <c r="BN506" s="210"/>
      <c r="BO506" s="210"/>
      <c r="BP506" s="210"/>
      <c r="BQ506" s="210"/>
      <c r="BR506" s="211"/>
      <c r="BS506" s="211"/>
      <c r="BT506" s="211"/>
      <c r="BU506" s="211"/>
      <c r="BV506" s="210"/>
      <c r="BW506" s="211"/>
      <c r="BX506" s="211"/>
      <c r="BY506" s="211"/>
      <c r="BZ506" s="211"/>
      <c r="CA506" s="210"/>
      <c r="CB506" s="211"/>
      <c r="CC506" s="211"/>
      <c r="CD506" s="211"/>
      <c r="CE506" s="211"/>
      <c r="CF506" s="210"/>
      <c r="CG506" s="211"/>
      <c r="CH506" s="211"/>
      <c r="CI506" s="211"/>
      <c r="CJ506" s="211"/>
      <c r="CK506" s="210"/>
      <c r="CL506" s="211"/>
      <c r="CM506" s="211"/>
      <c r="CN506" s="211"/>
      <c r="CO506" s="211"/>
      <c r="CP506" s="210"/>
      <c r="CQ506" s="211"/>
      <c r="CR506" s="211"/>
      <c r="CS506" s="211"/>
      <c r="CT506" s="211"/>
      <c r="CU506" s="211"/>
      <c r="CV506" s="211"/>
      <c r="CW506" s="211"/>
      <c r="CX506" s="211"/>
      <c r="CY506" s="211"/>
      <c r="CZ506" s="211"/>
      <c r="DA506" s="211"/>
      <c r="DB506" s="211"/>
      <c r="DC506" s="211"/>
      <c r="DD506" s="211"/>
      <c r="DE506" s="211"/>
      <c r="DF506" s="211"/>
      <c r="DG506" s="211"/>
      <c r="DH506" s="211"/>
      <c r="DI506" s="211"/>
      <c r="DJ506" s="211"/>
      <c r="DK506" s="211"/>
      <c r="DL506" s="211"/>
      <c r="DM506" s="211"/>
      <c r="DN506" s="211"/>
      <c r="DO506" s="211"/>
      <c r="DP506" s="211"/>
      <c r="DQ506" s="211"/>
      <c r="DR506" s="211"/>
      <c r="DS506" s="211"/>
      <c r="DT506" s="211"/>
      <c r="DU506" s="214"/>
      <c r="DV506" s="214"/>
      <c r="DW506" s="214"/>
      <c r="DX506" s="755"/>
      <c r="DY506" s="1360"/>
      <c r="DZ506" s="215"/>
      <c r="EB506" s="755"/>
      <c r="EC506" s="755"/>
      <c r="ED506" s="1374"/>
      <c r="EE506" s="82">
        <f t="shared" ref="EE506" si="1973">+EE505/DZ505-1</f>
        <v>-4.1369139756953555E-2</v>
      </c>
      <c r="EF506" s="82">
        <f t="shared" ref="EF506" si="1974">+EF505/EA505-1</f>
        <v>-4.3838341296881467E-2</v>
      </c>
      <c r="EG506" s="82">
        <f t="shared" ref="EG506:ET506" si="1975">+EG505/EB505-1</f>
        <v>-4.2695327452516141E-2</v>
      </c>
      <c r="EH506" s="82">
        <f t="shared" si="1975"/>
        <v>-3.6796653647866662E-2</v>
      </c>
      <c r="EI506" s="92">
        <f t="shared" ref="EI506" si="1976">+EI505/ED505-1</f>
        <v>-4.1196236421013777E-2</v>
      </c>
      <c r="EJ506" s="82">
        <f t="shared" si="1975"/>
        <v>-2.7455770043279926E-2</v>
      </c>
      <c r="EK506" s="82">
        <f t="shared" si="1975"/>
        <v>-1.8085259078512883E-2</v>
      </c>
      <c r="EL506" s="82">
        <f t="shared" si="1975"/>
        <v>-1.2900420350775321E-2</v>
      </c>
      <c r="EM506" s="82">
        <f t="shared" si="1975"/>
        <v>-1.1665208515602155E-2</v>
      </c>
      <c r="EN506" s="92">
        <f t="shared" ref="EN506" si="1977">+EN505/EI505-1</f>
        <v>-1.7587584514137555E-2</v>
      </c>
      <c r="EO506" s="82">
        <f t="shared" si="1975"/>
        <v>-1.1244158878504829E-2</v>
      </c>
      <c r="EP506" s="82">
        <f t="shared" si="1975"/>
        <v>-1.1401841835988913E-2</v>
      </c>
      <c r="EQ506" s="82">
        <f t="shared" si="1975"/>
        <v>-1.0425844346549029E-2</v>
      </c>
      <c r="ER506" s="82">
        <f t="shared" si="1975"/>
        <v>-6.1965181469459951E-3</v>
      </c>
      <c r="ES506" s="92">
        <f t="shared" ref="ES506" si="1978">+ES505/EN505-1</f>
        <v>-9.8251273967078223E-3</v>
      </c>
      <c r="ET506" s="82">
        <f t="shared" si="1975"/>
        <v>-2.8060847732978011E-3</v>
      </c>
      <c r="EU506" s="82">
        <f t="shared" ref="EU506" si="1979">+EU505/EP505-1</f>
        <v>4.0947326963716169E-3</v>
      </c>
      <c r="EV506" s="82">
        <f t="shared" ref="EV506" si="1980">+EV505/EQ505-1</f>
        <v>1.0037348429973836E-2</v>
      </c>
      <c r="EW506" s="82">
        <f t="shared" ref="EW506:EX506" si="1981">+EW505/ER505-1</f>
        <v>1.6056237763127701E-2</v>
      </c>
      <c r="EX506" s="92">
        <f t="shared" si="1981"/>
        <v>6.8306559246023024E-3</v>
      </c>
      <c r="EY506" s="82">
        <f t="shared" ref="EY506" si="1982">EY505/EX505-1</f>
        <v>4.1640031966806879E-2</v>
      </c>
      <c r="EZ506" s="82">
        <f t="shared" ref="EZ506" si="1983">EZ505/EY505-1</f>
        <v>7.1676368020223702E-2</v>
      </c>
      <c r="FA506" s="82">
        <f t="shared" ref="FA506" si="1984">FA505/EZ505-1</f>
        <v>7.9811027595577011E-2</v>
      </c>
      <c r="FB506" s="82">
        <f t="shared" ref="FB506" si="1985">FB505/FA505-1</f>
        <v>6.9780429295052793E-2</v>
      </c>
      <c r="FC506" s="82">
        <f t="shared" ref="FC506" si="1986">FC505/FB505-1</f>
        <v>5.4425960986947519E-2</v>
      </c>
      <c r="FD506" s="82">
        <f t="shared" ref="FD506" si="1987">FD505/FC505-1</f>
        <v>3.9721275372777143E-2</v>
      </c>
      <c r="FE506" s="82">
        <f t="shared" ref="FE506" si="1988">FE505/FD505-1</f>
        <v>2.7207855872791509E-2</v>
      </c>
      <c r="FF506" s="211"/>
      <c r="FG506" s="211"/>
      <c r="FH506" s="120"/>
      <c r="FI506" s="120"/>
      <c r="FJ506" s="120"/>
      <c r="FK506" s="120"/>
      <c r="FL506" s="120"/>
      <c r="FM506" s="120"/>
      <c r="FN506" s="120"/>
      <c r="FO506" s="120"/>
      <c r="FP506" s="120"/>
      <c r="FQ506" s="120"/>
    </row>
    <row r="507" spans="1:173" ht="12.75" customHeight="1" x14ac:dyDescent="0.2">
      <c r="A507" s="68" t="s">
        <v>236</v>
      </c>
      <c r="B507" s="211"/>
      <c r="C507" s="211"/>
      <c r="D507" s="211"/>
      <c r="E507" s="211"/>
      <c r="F507" s="211"/>
      <c r="G507" s="211"/>
      <c r="H507" s="211"/>
      <c r="I507" s="211"/>
      <c r="J507" s="211"/>
      <c r="K507" s="211"/>
      <c r="L507" s="211"/>
      <c r="M507" s="211"/>
      <c r="N507" s="211"/>
      <c r="O507" s="211"/>
      <c r="P507" s="211"/>
      <c r="Q507" s="211"/>
      <c r="R507" s="211"/>
      <c r="S507" s="211"/>
      <c r="T507" s="211"/>
      <c r="U507" s="211"/>
      <c r="V507" s="211"/>
      <c r="W507" s="211"/>
      <c r="X507" s="211"/>
      <c r="Y507" s="211"/>
      <c r="Z507" s="211"/>
      <c r="AA507" s="211"/>
      <c r="AB507" s="211"/>
      <c r="AC507" s="211"/>
      <c r="AD507" s="211"/>
      <c r="AE507" s="211"/>
      <c r="AF507" s="211"/>
      <c r="AG507" s="211"/>
      <c r="AH507" s="211"/>
      <c r="AI507" s="211"/>
      <c r="AJ507" s="211"/>
      <c r="AK507" s="211"/>
      <c r="AL507" s="211"/>
      <c r="AM507" s="211"/>
      <c r="AN507" s="211"/>
      <c r="AO507" s="211"/>
      <c r="AP507" s="211"/>
      <c r="AQ507" s="211"/>
      <c r="AR507" s="211"/>
      <c r="AS507" s="211"/>
      <c r="AT507" s="211"/>
      <c r="AU507" s="211"/>
      <c r="AV507" s="211"/>
      <c r="AW507" s="211"/>
      <c r="AX507" s="211"/>
      <c r="AY507" s="211"/>
      <c r="AZ507" s="211"/>
      <c r="BA507" s="211"/>
      <c r="BB507" s="211"/>
      <c r="BC507" s="211"/>
      <c r="BD507" s="211"/>
      <c r="BE507" s="211"/>
      <c r="BF507" s="211"/>
      <c r="BG507" s="211"/>
      <c r="BH507" s="211"/>
      <c r="BI507" s="211"/>
      <c r="BJ507" s="211"/>
      <c r="BK507" s="211"/>
      <c r="BL507" s="210"/>
      <c r="BM507" s="210"/>
      <c r="BN507" s="210"/>
      <c r="BO507" s="210"/>
      <c r="BP507" s="210"/>
      <c r="BQ507" s="210"/>
      <c r="BR507" s="211"/>
      <c r="BS507" s="211"/>
      <c r="BT507" s="211"/>
      <c r="BU507" s="211"/>
      <c r="BV507" s="210"/>
      <c r="BW507" s="211"/>
      <c r="BX507" s="211"/>
      <c r="BY507" s="211"/>
      <c r="BZ507" s="211"/>
      <c r="CA507" s="210"/>
      <c r="CB507" s="211"/>
      <c r="CC507" s="211"/>
      <c r="CD507" s="211"/>
      <c r="CE507" s="211"/>
      <c r="CF507" s="210"/>
      <c r="CG507" s="211"/>
      <c r="CH507" s="211"/>
      <c r="CI507" s="211"/>
      <c r="CJ507" s="211"/>
      <c r="CK507" s="210"/>
      <c r="CL507" s="211"/>
      <c r="CM507" s="211"/>
      <c r="CN507" s="211"/>
      <c r="CO507" s="211"/>
      <c r="CP507" s="210"/>
      <c r="CQ507" s="211"/>
      <c r="CR507" s="211"/>
      <c r="CS507" s="211"/>
      <c r="CT507" s="211"/>
      <c r="CU507" s="211"/>
      <c r="CV507" s="211"/>
      <c r="CW507" s="211"/>
      <c r="CX507" s="211"/>
      <c r="CY507" s="211"/>
      <c r="CZ507" s="211"/>
      <c r="DA507" s="211"/>
      <c r="DB507" s="211"/>
      <c r="DC507" s="211"/>
      <c r="DD507" s="211"/>
      <c r="DE507" s="211"/>
      <c r="DF507" s="211"/>
      <c r="DG507" s="211"/>
      <c r="DH507" s="211"/>
      <c r="DI507" s="211"/>
      <c r="DJ507" s="211"/>
      <c r="DK507" s="211"/>
      <c r="DL507" s="211"/>
      <c r="DM507" s="211"/>
      <c r="DN507" s="211"/>
      <c r="DO507" s="211"/>
      <c r="DP507" s="211"/>
      <c r="DQ507" s="211"/>
      <c r="DR507" s="211"/>
      <c r="DS507" s="211"/>
      <c r="DT507" s="211"/>
      <c r="DU507" s="214"/>
      <c r="DV507" s="214"/>
      <c r="DW507" s="214"/>
      <c r="DX507" s="755"/>
      <c r="DY507" s="1360"/>
      <c r="DZ507" s="124">
        <f>DZ505/DZ455*1000/3</f>
        <v>15</v>
      </c>
      <c r="EA507" s="124">
        <f t="shared" ref="EA507:EG507" si="1989">EA505/EA455*1000/3</f>
        <v>15</v>
      </c>
      <c r="EB507" s="124">
        <f t="shared" si="1989"/>
        <v>15.000000000000002</v>
      </c>
      <c r="EC507" s="124">
        <f t="shared" si="1989"/>
        <v>15.000000000000002</v>
      </c>
      <c r="ED507" s="125">
        <f>ED505/ED455*1000/12</f>
        <v>15</v>
      </c>
      <c r="EE507" s="124">
        <f>EE505/EE455*1000/3</f>
        <v>15</v>
      </c>
      <c r="EF507" s="124">
        <f t="shared" si="1989"/>
        <v>15</v>
      </c>
      <c r="EG507" s="124">
        <f t="shared" si="1989"/>
        <v>15</v>
      </c>
      <c r="EH507" s="124">
        <f t="shared" ref="EH507:EJ507" si="1990">EH505/EH455*1000/3</f>
        <v>15.000000000000002</v>
      </c>
      <c r="EI507" s="125">
        <f>EI505/EI455*1000/12</f>
        <v>15</v>
      </c>
      <c r="EJ507" s="124">
        <f t="shared" si="1990"/>
        <v>15.000000000000005</v>
      </c>
      <c r="EK507" s="124">
        <f t="shared" ref="EK507:EL507" si="1991">EK505/EK455*1000/3</f>
        <v>15.000000000000002</v>
      </c>
      <c r="EL507" s="124">
        <f t="shared" si="1991"/>
        <v>15.000000000000002</v>
      </c>
      <c r="EM507" s="124">
        <f t="shared" ref="EM507" si="1992">EM505/EM455*1000/3</f>
        <v>15.000000000000002</v>
      </c>
      <c r="EN507" s="125">
        <f>EN505/EN455*1000/12</f>
        <v>15.000000000000002</v>
      </c>
      <c r="EO507" s="124">
        <f t="shared" ref="EO507:EP507" si="1993">EO505/EO455*1000/3</f>
        <v>15.000000000000002</v>
      </c>
      <c r="EP507" s="124">
        <f t="shared" si="1993"/>
        <v>15.000000000000002</v>
      </c>
      <c r="EQ507" s="124">
        <f t="shared" ref="EQ507:ER507" si="1994">EQ505/EQ455*1000/3</f>
        <v>15.000000000000007</v>
      </c>
      <c r="ER507" s="124">
        <f t="shared" si="1994"/>
        <v>15.000000000000005</v>
      </c>
      <c r="ES507" s="125">
        <f>ES505/ES455*1000/12</f>
        <v>15.000000000000002</v>
      </c>
      <c r="ET507" s="124">
        <f t="shared" ref="ET507" si="1995">ET505/ET455*1000/3</f>
        <v>15.000000000000005</v>
      </c>
      <c r="EU507" s="124">
        <f t="shared" ref="EU507:EW507" si="1996">EU505/EU455*1000/3</f>
        <v>15.055329853260597</v>
      </c>
      <c r="EV507" s="124">
        <f t="shared" si="1996"/>
        <v>15.051777602548315</v>
      </c>
      <c r="EW507" s="124">
        <f t="shared" si="1996"/>
        <v>15.048128467777625</v>
      </c>
      <c r="EX507" s="125">
        <f>EX505/EX455*1000/12</f>
        <v>15.03885642145662</v>
      </c>
      <c r="EY507" s="124">
        <f t="shared" ref="EY507:FE507" si="1997">EY505/EY455*1000/12</f>
        <v>15.057381746949735</v>
      </c>
      <c r="EZ507" s="124">
        <f t="shared" si="1997"/>
        <v>15.061009700156491</v>
      </c>
      <c r="FA507" s="124">
        <f t="shared" si="1997"/>
        <v>15.058840097064589</v>
      </c>
      <c r="FB507" s="124">
        <f t="shared" si="1997"/>
        <v>15.055893469843376</v>
      </c>
      <c r="FC507" s="124">
        <f t="shared" si="1997"/>
        <v>15.053639634527629</v>
      </c>
      <c r="FD507" s="124">
        <f t="shared" si="1997"/>
        <v>15.052056579728671</v>
      </c>
      <c r="FE507" s="124">
        <f t="shared" si="1997"/>
        <v>15.051172123704417</v>
      </c>
      <c r="FF507" s="211"/>
      <c r="FG507" s="211"/>
      <c r="FH507" s="120"/>
      <c r="FI507" s="120"/>
      <c r="FJ507" s="120"/>
      <c r="FK507" s="120"/>
      <c r="FL507" s="120"/>
      <c r="FM507" s="120"/>
      <c r="FN507" s="120"/>
      <c r="FO507" s="120"/>
      <c r="FP507" s="120"/>
      <c r="FQ507" s="120"/>
    </row>
    <row r="508" spans="1:173" ht="12.75" customHeight="1" x14ac:dyDescent="0.2">
      <c r="A508" s="77" t="s">
        <v>231</v>
      </c>
      <c r="B508" s="211"/>
      <c r="C508" s="211"/>
      <c r="D508" s="211"/>
      <c r="E508" s="211"/>
      <c r="F508" s="211"/>
      <c r="G508" s="211"/>
      <c r="H508" s="211"/>
      <c r="I508" s="211"/>
      <c r="J508" s="211"/>
      <c r="K508" s="211"/>
      <c r="L508" s="211"/>
      <c r="M508" s="211"/>
      <c r="N508" s="211"/>
      <c r="O508" s="211"/>
      <c r="P508" s="211"/>
      <c r="Q508" s="211"/>
      <c r="R508" s="211"/>
      <c r="S508" s="211"/>
      <c r="T508" s="211"/>
      <c r="U508" s="211"/>
      <c r="V508" s="211"/>
      <c r="W508" s="211"/>
      <c r="X508" s="211"/>
      <c r="Y508" s="211"/>
      <c r="Z508" s="211"/>
      <c r="AA508" s="211"/>
      <c r="AB508" s="211"/>
      <c r="AC508" s="211"/>
      <c r="AD508" s="211"/>
      <c r="AE508" s="211"/>
      <c r="AF508" s="211"/>
      <c r="AG508" s="211"/>
      <c r="AH508" s="211"/>
      <c r="AI508" s="211"/>
      <c r="AJ508" s="211"/>
      <c r="AK508" s="211"/>
      <c r="AL508" s="211"/>
      <c r="AM508" s="211"/>
      <c r="AN508" s="211"/>
      <c r="AO508" s="211"/>
      <c r="AP508" s="211"/>
      <c r="AQ508" s="211"/>
      <c r="AR508" s="211"/>
      <c r="AS508" s="211"/>
      <c r="AT508" s="211"/>
      <c r="AU508" s="211"/>
      <c r="AV508" s="211"/>
      <c r="AW508" s="211"/>
      <c r="AX508" s="211"/>
      <c r="AY508" s="211"/>
      <c r="AZ508" s="211"/>
      <c r="BA508" s="211"/>
      <c r="BB508" s="211"/>
      <c r="BC508" s="211"/>
      <c r="BD508" s="211"/>
      <c r="BE508" s="211"/>
      <c r="BF508" s="211"/>
      <c r="BG508" s="211"/>
      <c r="BH508" s="211"/>
      <c r="BI508" s="211"/>
      <c r="BJ508" s="211"/>
      <c r="BK508" s="211"/>
      <c r="BL508" s="210"/>
      <c r="BM508" s="210"/>
      <c r="BN508" s="210"/>
      <c r="BO508" s="210"/>
      <c r="BP508" s="210"/>
      <c r="BQ508" s="210"/>
      <c r="BR508" s="211"/>
      <c r="BS508" s="211"/>
      <c r="BT508" s="211"/>
      <c r="BU508" s="211"/>
      <c r="BV508" s="210"/>
      <c r="BW508" s="211"/>
      <c r="BX508" s="211"/>
      <c r="BY508" s="211"/>
      <c r="BZ508" s="211"/>
      <c r="CA508" s="210"/>
      <c r="CB508" s="211"/>
      <c r="CC508" s="211"/>
      <c r="CD508" s="211"/>
      <c r="CE508" s="211"/>
      <c r="CF508" s="210"/>
      <c r="CG508" s="211"/>
      <c r="CH508" s="211"/>
      <c r="CI508" s="211"/>
      <c r="CJ508" s="211"/>
      <c r="CK508" s="210"/>
      <c r="CL508" s="211"/>
      <c r="CM508" s="211"/>
      <c r="CN508" s="211"/>
      <c r="CO508" s="211"/>
      <c r="CP508" s="210"/>
      <c r="CQ508" s="211"/>
      <c r="CR508" s="211"/>
      <c r="CS508" s="211"/>
      <c r="CT508" s="211"/>
      <c r="CU508" s="211"/>
      <c r="CV508" s="211"/>
      <c r="CW508" s="211"/>
      <c r="CX508" s="211"/>
      <c r="CY508" s="211"/>
      <c r="CZ508" s="211"/>
      <c r="DA508" s="211"/>
      <c r="DB508" s="211"/>
      <c r="DC508" s="211"/>
      <c r="DD508" s="211"/>
      <c r="DE508" s="211"/>
      <c r="DF508" s="211"/>
      <c r="DG508" s="211"/>
      <c r="DH508" s="211"/>
      <c r="DI508" s="211"/>
      <c r="DJ508" s="211"/>
      <c r="DK508" s="211"/>
      <c r="DL508" s="211"/>
      <c r="DM508" s="211"/>
      <c r="DN508" s="211"/>
      <c r="DO508" s="211"/>
      <c r="DP508" s="211"/>
      <c r="DQ508" s="211"/>
      <c r="DR508" s="211"/>
      <c r="DS508" s="211"/>
      <c r="DT508" s="211"/>
      <c r="DU508" s="214"/>
      <c r="DV508" s="214"/>
      <c r="DW508" s="214"/>
      <c r="DX508" s="755"/>
      <c r="DY508" s="1360"/>
      <c r="DZ508" s="215"/>
      <c r="EB508" s="755"/>
      <c r="EC508" s="755"/>
      <c r="ED508" s="1374"/>
      <c r="EE508" s="82">
        <f t="shared" ref="EE508:ET508" si="1998">+EE507/DZ507-1</f>
        <v>0</v>
      </c>
      <c r="EF508" s="82">
        <f t="shared" si="1998"/>
        <v>0</v>
      </c>
      <c r="EG508" s="82">
        <f t="shared" si="1998"/>
        <v>0</v>
      </c>
      <c r="EH508" s="82">
        <f t="shared" si="1998"/>
        <v>0</v>
      </c>
      <c r="EI508" s="92">
        <f t="shared" si="1998"/>
        <v>0</v>
      </c>
      <c r="EJ508" s="82">
        <f t="shared" si="1998"/>
        <v>0</v>
      </c>
      <c r="EK508" s="82">
        <f t="shared" si="1998"/>
        <v>0</v>
      </c>
      <c r="EL508" s="82">
        <f t="shared" si="1998"/>
        <v>0</v>
      </c>
      <c r="EM508" s="82">
        <f t="shared" si="1998"/>
        <v>0</v>
      </c>
      <c r="EN508" s="92">
        <f t="shared" si="1998"/>
        <v>0</v>
      </c>
      <c r="EO508" s="82">
        <f t="shared" si="1998"/>
        <v>0</v>
      </c>
      <c r="EP508" s="82">
        <f t="shared" si="1998"/>
        <v>0</v>
      </c>
      <c r="EQ508" s="82">
        <f t="shared" si="1998"/>
        <v>0</v>
      </c>
      <c r="ER508" s="82">
        <f t="shared" si="1998"/>
        <v>0</v>
      </c>
      <c r="ES508" s="92">
        <f t="shared" ref="ES508" si="1999">+ES507/EN507-1</f>
        <v>0</v>
      </c>
      <c r="ET508" s="82">
        <f t="shared" si="1998"/>
        <v>0</v>
      </c>
      <c r="EU508" s="82">
        <f t="shared" ref="EU508" si="2000">+EU507/EP507-1</f>
        <v>3.6886568840397427E-3</v>
      </c>
      <c r="EV508" s="82">
        <f t="shared" ref="EV508" si="2001">+EV507/EQ507-1</f>
        <v>3.4518401698870882E-3</v>
      </c>
      <c r="EW508" s="82">
        <f t="shared" ref="EW508:EX508" si="2002">+EW507/ER507-1</f>
        <v>3.2085645185080391E-3</v>
      </c>
      <c r="EX508" s="92">
        <f t="shared" si="2002"/>
        <v>2.5904280971078553E-3</v>
      </c>
      <c r="EY508" s="82">
        <f t="shared" ref="EY508" si="2003">EY507/EX507-1</f>
        <v>1.2318307306056209E-3</v>
      </c>
      <c r="EZ508" s="82">
        <f t="shared" ref="EZ508" si="2004">EZ507/EY507-1</f>
        <v>2.4094183621881093E-4</v>
      </c>
      <c r="FA508" s="82">
        <f t="shared" ref="FA508" si="2005">FA507/EZ507-1</f>
        <v>-1.4405429218200538E-4</v>
      </c>
      <c r="FB508" s="82">
        <f t="shared" ref="FB508" si="2006">FB507/FA507-1</f>
        <v>-1.9567424862876326E-4</v>
      </c>
      <c r="FC508" s="82">
        <f t="shared" ref="FC508" si="2007">FC507/FB507-1</f>
        <v>-1.4969787879148821E-4</v>
      </c>
      <c r="FD508" s="82">
        <f t="shared" ref="FD508" si="2008">FD507/FC507-1</f>
        <v>-1.0516093366064183E-4</v>
      </c>
      <c r="FE508" s="82">
        <f t="shared" ref="FE508" si="2009">FE507/FD507-1</f>
        <v>-5.8759812625597263E-5</v>
      </c>
      <c r="FF508" s="211"/>
      <c r="FG508" s="211"/>
      <c r="FH508" s="120"/>
      <c r="FI508" s="120"/>
      <c r="FJ508" s="120"/>
      <c r="FK508" s="120"/>
      <c r="FL508" s="120"/>
      <c r="FM508" s="120"/>
      <c r="FN508" s="120"/>
      <c r="FO508" s="120"/>
      <c r="FP508" s="120"/>
      <c r="FQ508" s="120"/>
    </row>
    <row r="509" spans="1:173" ht="12.75" customHeight="1" x14ac:dyDescent="0.2">
      <c r="A509" s="210"/>
      <c r="B509" s="211"/>
      <c r="C509" s="211"/>
      <c r="D509" s="211"/>
      <c r="E509" s="211"/>
      <c r="F509" s="211"/>
      <c r="G509" s="211"/>
      <c r="H509" s="211"/>
      <c r="I509" s="211"/>
      <c r="J509" s="211"/>
      <c r="K509" s="211"/>
      <c r="L509" s="211"/>
      <c r="M509" s="211"/>
      <c r="N509" s="211"/>
      <c r="O509" s="211"/>
      <c r="P509" s="211"/>
      <c r="Q509" s="211"/>
      <c r="R509" s="211"/>
      <c r="S509" s="211"/>
      <c r="T509" s="211"/>
      <c r="U509" s="211"/>
      <c r="V509" s="211"/>
      <c r="W509" s="211"/>
      <c r="X509" s="211"/>
      <c r="Y509" s="211"/>
      <c r="Z509" s="211"/>
      <c r="AA509" s="211"/>
      <c r="AB509" s="211"/>
      <c r="AC509" s="211"/>
      <c r="AD509" s="211"/>
      <c r="AE509" s="211"/>
      <c r="AF509" s="211"/>
      <c r="AG509" s="211"/>
      <c r="AH509" s="211"/>
      <c r="AI509" s="211"/>
      <c r="AJ509" s="211"/>
      <c r="AK509" s="211"/>
      <c r="AL509" s="211"/>
      <c r="AM509" s="211"/>
      <c r="AN509" s="211"/>
      <c r="AO509" s="211"/>
      <c r="AP509" s="211"/>
      <c r="AQ509" s="211"/>
      <c r="AR509" s="211"/>
      <c r="AS509" s="211"/>
      <c r="AT509" s="211"/>
      <c r="AU509" s="211"/>
      <c r="AV509" s="211"/>
      <c r="AW509" s="211"/>
      <c r="AX509" s="211"/>
      <c r="AY509" s="211"/>
      <c r="AZ509" s="211"/>
      <c r="BA509" s="211"/>
      <c r="BB509" s="211"/>
      <c r="BC509" s="211"/>
      <c r="BD509" s="211"/>
      <c r="BE509" s="211"/>
      <c r="BF509" s="211"/>
      <c r="BG509" s="211"/>
      <c r="BH509" s="211"/>
      <c r="BI509" s="211"/>
      <c r="BJ509" s="211"/>
      <c r="BK509" s="211"/>
      <c r="BL509" s="210"/>
      <c r="BM509" s="210"/>
      <c r="BN509" s="210"/>
      <c r="BO509" s="210"/>
      <c r="BP509" s="210"/>
      <c r="BQ509" s="210"/>
      <c r="BR509" s="211"/>
      <c r="BS509" s="211"/>
      <c r="BT509" s="211"/>
      <c r="BU509" s="211"/>
      <c r="BV509" s="210"/>
      <c r="BW509" s="211"/>
      <c r="BX509" s="211"/>
      <c r="BY509" s="211"/>
      <c r="BZ509" s="211"/>
      <c r="CA509" s="210"/>
      <c r="CB509" s="211"/>
      <c r="CC509" s="211"/>
      <c r="CD509" s="211"/>
      <c r="CE509" s="211"/>
      <c r="CF509" s="210"/>
      <c r="CG509" s="211"/>
      <c r="CH509" s="211"/>
      <c r="CI509" s="211"/>
      <c r="CJ509" s="211"/>
      <c r="CK509" s="210"/>
      <c r="CL509" s="211"/>
      <c r="CM509" s="211"/>
      <c r="CN509" s="211"/>
      <c r="CO509" s="211"/>
      <c r="CP509" s="210"/>
      <c r="CQ509" s="211"/>
      <c r="CR509" s="211"/>
      <c r="CS509" s="211"/>
      <c r="CT509" s="211"/>
      <c r="CU509" s="211"/>
      <c r="CV509" s="211"/>
      <c r="CW509" s="211"/>
      <c r="CX509" s="211"/>
      <c r="CY509" s="211"/>
      <c r="CZ509" s="211"/>
      <c r="DA509" s="211"/>
      <c r="DB509" s="211"/>
      <c r="DC509" s="211"/>
      <c r="DD509" s="211"/>
      <c r="DE509" s="211"/>
      <c r="DF509" s="211"/>
      <c r="DG509" s="211"/>
      <c r="DH509" s="211"/>
      <c r="DI509" s="211"/>
      <c r="DJ509" s="211"/>
      <c r="DK509" s="211"/>
      <c r="DL509" s="211"/>
      <c r="DM509" s="211"/>
      <c r="DN509" s="211"/>
      <c r="DO509" s="211"/>
      <c r="DP509" s="211"/>
      <c r="DQ509" s="211"/>
      <c r="DR509" s="211"/>
      <c r="DS509" s="211"/>
      <c r="DT509" s="211"/>
      <c r="DU509" s="214"/>
      <c r="DV509" s="214"/>
      <c r="DW509" s="214"/>
      <c r="DX509" s="755"/>
      <c r="DY509" s="1360"/>
      <c r="DZ509" s="215"/>
      <c r="EB509" s="755"/>
      <c r="EC509" s="755"/>
      <c r="ED509" s="1374"/>
      <c r="EE509" s="215"/>
      <c r="EF509" s="215"/>
      <c r="EG509" s="215"/>
      <c r="EH509" s="215"/>
      <c r="EI509" s="1360"/>
      <c r="EJ509" s="215"/>
      <c r="EK509" s="215"/>
      <c r="EL509" s="215"/>
      <c r="EM509" s="215"/>
      <c r="EN509" s="1361"/>
      <c r="EO509" s="215"/>
      <c r="EP509" s="215"/>
      <c r="EQ509" s="215"/>
      <c r="ER509" s="215"/>
      <c r="ES509" s="1361"/>
      <c r="ET509" s="215"/>
      <c r="EU509" s="215"/>
      <c r="EV509" s="215"/>
      <c r="EW509" s="215"/>
      <c r="EX509" s="1361"/>
      <c r="EY509" s="216"/>
      <c r="EZ509" s="216"/>
      <c r="FA509" s="216"/>
      <c r="FB509" s="216"/>
      <c r="FC509" s="216"/>
      <c r="FD509" s="216"/>
      <c r="FE509" s="216"/>
      <c r="FF509" s="211"/>
      <c r="FG509" s="211"/>
      <c r="FH509" s="120"/>
      <c r="FI509" s="120"/>
      <c r="FJ509" s="120"/>
      <c r="FK509" s="120"/>
      <c r="FL509" s="120"/>
      <c r="FM509" s="120"/>
      <c r="FN509" s="120"/>
      <c r="FO509" s="120"/>
      <c r="FP509" s="120"/>
      <c r="FQ509" s="120"/>
    </row>
    <row r="510" spans="1:173" x14ac:dyDescent="0.2">
      <c r="A510" s="62" t="s">
        <v>1499</v>
      </c>
      <c r="DU510" s="83"/>
      <c r="DV510" s="83"/>
      <c r="DW510" s="83"/>
      <c r="DX510" s="83"/>
      <c r="DY510" s="93"/>
      <c r="DZ510" s="93">
        <f>DZ498+DZ505</f>
        <v>918</v>
      </c>
      <c r="EA510" s="93">
        <f t="shared" ref="EA510:EC510" si="2010">EA498+EA505</f>
        <v>884</v>
      </c>
      <c r="EB510" s="93">
        <f t="shared" si="2010"/>
        <v>876</v>
      </c>
      <c r="EC510" s="93">
        <f t="shared" si="2010"/>
        <v>863</v>
      </c>
      <c r="ED510" s="93">
        <f>+SUM(DZ510:EC510)</f>
        <v>3541</v>
      </c>
      <c r="EE510" s="93">
        <f>EE498+EE505</f>
        <v>858</v>
      </c>
      <c r="EF510" s="93">
        <f t="shared" ref="EF510:EG510" si="2011">EF498+EF505</f>
        <v>862</v>
      </c>
      <c r="EG510" s="93">
        <f t="shared" si="2011"/>
        <v>893</v>
      </c>
      <c r="EH510" s="93">
        <f t="shared" ref="EH510:EJ510" si="2012">EH498+EH505</f>
        <v>865</v>
      </c>
      <c r="EI510" s="93">
        <f>+SUM(EE510:EH510)</f>
        <v>3478</v>
      </c>
      <c r="EJ510" s="93">
        <f t="shared" si="2012"/>
        <v>845.99999999999989</v>
      </c>
      <c r="EK510" s="93">
        <f t="shared" ref="EK510:EL510" si="2013">EK498+EK505</f>
        <v>836</v>
      </c>
      <c r="EL510" s="93">
        <f t="shared" si="2013"/>
        <v>854</v>
      </c>
      <c r="EM510" s="93">
        <f t="shared" ref="EM510" si="2014">EM498+EM505</f>
        <v>834</v>
      </c>
      <c r="EN510" s="93">
        <f>+SUM(EJ510:EM510)</f>
        <v>3370</v>
      </c>
      <c r="EO510" s="93">
        <f t="shared" ref="EO510:EP510" si="2015">EO498+EO505</f>
        <v>844</v>
      </c>
      <c r="EP510" s="93">
        <f t="shared" si="2015"/>
        <v>845</v>
      </c>
      <c r="EQ510" s="93">
        <f t="shared" ref="EQ510:ER510" si="2016">EQ498+EQ505</f>
        <v>845</v>
      </c>
      <c r="ER510" s="93">
        <f t="shared" si="2016"/>
        <v>815.00000000000011</v>
      </c>
      <c r="ES510" s="93">
        <f>+SUM(EO510:ER510)</f>
        <v>3349</v>
      </c>
      <c r="ET510" s="93">
        <f t="shared" ref="ET510" si="2017">ET498+ET505</f>
        <v>853</v>
      </c>
      <c r="EU510" s="93">
        <f t="shared" ref="EU510:EW510" si="2018">EU498+EU505</f>
        <v>846.07464548423786</v>
      </c>
      <c r="EV510" s="93">
        <f t="shared" si="2018"/>
        <v>838.2748181653094</v>
      </c>
      <c r="EW510" s="93">
        <f t="shared" si="2018"/>
        <v>803.81933384786589</v>
      </c>
      <c r="EX510" s="93">
        <f>+SUM(ET510:EW510)</f>
        <v>3341.1687974974129</v>
      </c>
      <c r="EY510" s="93">
        <f t="shared" ref="EY510:FE510" si="2019">EY498+EY505</f>
        <v>3282.3132967852935</v>
      </c>
      <c r="EZ510" s="93">
        <f t="shared" si="2019"/>
        <v>3253.7985435491159</v>
      </c>
      <c r="FA510" s="93">
        <f t="shared" si="2019"/>
        <v>3282.2734161572794</v>
      </c>
      <c r="FB510" s="93">
        <f t="shared" si="2019"/>
        <v>3374.9828643955029</v>
      </c>
      <c r="FC510" s="93">
        <f t="shared" si="2019"/>
        <v>3459.6191582094079</v>
      </c>
      <c r="FD510" s="93">
        <f t="shared" si="2019"/>
        <v>3534.8104261807853</v>
      </c>
      <c r="FE510" s="93">
        <f t="shared" si="2019"/>
        <v>3600.942568894357</v>
      </c>
    </row>
    <row r="511" spans="1:173" x14ac:dyDescent="0.2">
      <c r="A511" s="77" t="s">
        <v>208</v>
      </c>
      <c r="DZ511" s="82"/>
      <c r="EA511" s="82"/>
      <c r="EB511" s="82"/>
      <c r="EC511" s="82"/>
      <c r="ED511" s="92"/>
      <c r="EE511" s="82">
        <f t="shared" ref="EE511:ET511" si="2020">+EE510/DZ510-1</f>
        <v>-6.5359477124182996E-2</v>
      </c>
      <c r="EF511" s="82">
        <f t="shared" si="2020"/>
        <v>-2.4886877828054321E-2</v>
      </c>
      <c r="EG511" s="82">
        <f t="shared" si="2020"/>
        <v>1.9406392694063967E-2</v>
      </c>
      <c r="EH511" s="82">
        <f t="shared" si="2020"/>
        <v>2.3174971031285629E-3</v>
      </c>
      <c r="EI511" s="100">
        <f t="shared" ref="EI511:EN511" si="2021">+EI510/ED510-1</f>
        <v>-1.7791584298220808E-2</v>
      </c>
      <c r="EJ511" s="82">
        <f t="shared" si="2020"/>
        <v>-1.3986013986014068E-2</v>
      </c>
      <c r="EK511" s="82">
        <f t="shared" si="2020"/>
        <v>-3.0162412993039456E-2</v>
      </c>
      <c r="EL511" s="82">
        <f t="shared" si="2020"/>
        <v>-4.3673012318029114E-2</v>
      </c>
      <c r="EM511" s="82">
        <f t="shared" si="2020"/>
        <v>-3.5838150289017379E-2</v>
      </c>
      <c r="EN511" s="100">
        <f t="shared" si="2021"/>
        <v>-3.1052328924669359E-2</v>
      </c>
      <c r="EO511" s="82">
        <f t="shared" si="2020"/>
        <v>-2.3640661938533203E-3</v>
      </c>
      <c r="EP511" s="82">
        <f t="shared" si="2020"/>
        <v>1.0765550239234534E-2</v>
      </c>
      <c r="EQ511" s="82">
        <f t="shared" si="2020"/>
        <v>-1.0538641686182681E-2</v>
      </c>
      <c r="ER511" s="82">
        <f t="shared" si="2020"/>
        <v>-2.278177458033559E-2</v>
      </c>
      <c r="ES511" s="100">
        <f t="shared" ref="ES511" si="2022">+ES510/EN510-1</f>
        <v>-6.2314540059347223E-3</v>
      </c>
      <c r="ET511" s="82">
        <f t="shared" si="2020"/>
        <v>1.0663507109004655E-2</v>
      </c>
      <c r="EU511" s="82">
        <f t="shared" ref="EU511" si="2023">+EU510/EP510-1</f>
        <v>1.2717698038318126E-3</v>
      </c>
      <c r="EV511" s="82">
        <f t="shared" ref="EV511" si="2024">+EV510/EQ510-1</f>
        <v>-7.9587950706397903E-3</v>
      </c>
      <c r="EW511" s="82">
        <f t="shared" ref="EW511:EX511" si="2025">+EW510/ER510-1</f>
        <v>-1.3718608775624808E-2</v>
      </c>
      <c r="EX511" s="100">
        <f t="shared" si="2025"/>
        <v>-2.3383704098498548E-3</v>
      </c>
      <c r="EY511" s="82">
        <f t="shared" ref="EY511:FE511" si="2026">EY510/EX510-1</f>
        <v>-1.7615243131745784E-2</v>
      </c>
      <c r="EZ511" s="82">
        <f t="shared" si="2026"/>
        <v>-8.6873953391667369E-3</v>
      </c>
      <c r="FA511" s="82">
        <f t="shared" si="2026"/>
        <v>8.7512709305919145E-3</v>
      </c>
      <c r="FB511" s="82">
        <f t="shared" si="2026"/>
        <v>2.8245498312801542E-2</v>
      </c>
      <c r="FC511" s="82">
        <f t="shared" si="2026"/>
        <v>2.5077547713435289E-2</v>
      </c>
      <c r="FD511" s="82">
        <f t="shared" si="2026"/>
        <v>2.1733972594340178E-2</v>
      </c>
      <c r="FE511" s="82">
        <f t="shared" si="2026"/>
        <v>1.8708823031571953E-2</v>
      </c>
    </row>
    <row r="512" spans="1:173" x14ac:dyDescent="0.2">
      <c r="A512" s="68" t="s">
        <v>2791</v>
      </c>
      <c r="DU512" s="124"/>
      <c r="DV512" s="124"/>
      <c r="DW512" s="124"/>
      <c r="DX512" s="124"/>
      <c r="DY512" s="125"/>
      <c r="DZ512" s="124">
        <f>DZ510/DZ99/3*1000</f>
        <v>20.131578947368421</v>
      </c>
      <c r="EA512" s="124">
        <f>EA510/EA99/3*1000</f>
        <v>19.385964912280702</v>
      </c>
      <c r="EB512" s="124">
        <f>EB510/EB99/3*1000</f>
        <v>19.210526315789473</v>
      </c>
      <c r="EC512" s="124">
        <f>EC510/EC99/3*1000</f>
        <v>18.925438596491226</v>
      </c>
      <c r="ED512" s="125">
        <f>ED510/ED99/12*1000</f>
        <v>19.413377192982455</v>
      </c>
      <c r="EE512" s="124">
        <f>EE510/EE99/3*1000</f>
        <v>18.815789473684212</v>
      </c>
      <c r="EF512" s="124">
        <f>EF510/EF99/3*1000</f>
        <v>18.77995642701525</v>
      </c>
      <c r="EG512" s="124">
        <f>EG510/EG99/3*1000</f>
        <v>19.455337690631808</v>
      </c>
      <c r="EH512" s="124">
        <f>EH510/EH99/3*1000</f>
        <v>18.845315904139436</v>
      </c>
      <c r="EI512" s="125">
        <f>EI510/EI99/12*1000</f>
        <v>18.943355119825707</v>
      </c>
      <c r="EJ512" s="124">
        <f>EJ510/EJ99/3*1000</f>
        <v>18.431372549019606</v>
      </c>
      <c r="EK512" s="124">
        <f>EK510/EK99/3*1000</f>
        <v>18.213507625272332</v>
      </c>
      <c r="EL512" s="124">
        <f>EL510/EL99/3*1000</f>
        <v>18.605664488017428</v>
      </c>
      <c r="EM512" s="124">
        <f>EM510/EM99/3*1000</f>
        <v>18.051948051948052</v>
      </c>
      <c r="EN512" s="125">
        <f>EN510/EN99/12*1000</f>
        <v>18.235930735930733</v>
      </c>
      <c r="EO512" s="124">
        <f>EO510/EO99/3*1000</f>
        <v>18.268398268398272</v>
      </c>
      <c r="EP512" s="124">
        <f>EP510/EP99/3*1000</f>
        <v>18.29004329004329</v>
      </c>
      <c r="EQ512" s="124">
        <f>EQ510/EQ99/3*1000</f>
        <v>18.29004329004329</v>
      </c>
      <c r="ER512" s="124">
        <f>ER510/ER99/3*1000</f>
        <v>17.640692640692645</v>
      </c>
      <c r="ES512" s="125">
        <f t="shared" ref="ES512:FE512" si="2027">ES510/ES99/12*1000</f>
        <v>18.122294372294373</v>
      </c>
      <c r="ET512" s="124">
        <f>ET510/ET99/3*1000</f>
        <v>18.463203463203463</v>
      </c>
      <c r="EU512" s="124">
        <f t="shared" ref="EU512:EW512" si="2028">EU510/EU99/3*1000</f>
        <v>18.259302128764524</v>
      </c>
      <c r="EV512" s="124">
        <f t="shared" si="2028"/>
        <v>18.062293149832961</v>
      </c>
      <c r="EW512" s="124">
        <f t="shared" si="2028"/>
        <v>17.277742681056544</v>
      </c>
      <c r="EX512" s="125">
        <f t="shared" ref="EX512" si="2029">EX510/EX99/12*1000</f>
        <v>17.954238068893357</v>
      </c>
      <c r="EY512" s="124">
        <f t="shared" si="2027"/>
        <v>17.515362264215057</v>
      </c>
      <c r="EZ512" s="124">
        <f t="shared" si="2027"/>
        <v>17.242501874594936</v>
      </c>
      <c r="FA512" s="124">
        <f t="shared" si="2027"/>
        <v>17.272488262185451</v>
      </c>
      <c r="FB512" s="124">
        <f t="shared" si="2027"/>
        <v>17.636900000251138</v>
      </c>
      <c r="FC512" s="124">
        <f t="shared" si="2027"/>
        <v>17.953515592377883</v>
      </c>
      <c r="FD512" s="124">
        <f t="shared" si="2027"/>
        <v>18.216203384542883</v>
      </c>
      <c r="FE512" s="124">
        <f t="shared" si="2027"/>
        <v>18.428011032742223</v>
      </c>
    </row>
    <row r="513" spans="1:162" x14ac:dyDescent="0.2">
      <c r="A513" s="77" t="s">
        <v>231</v>
      </c>
      <c r="DZ513" s="82"/>
      <c r="EA513" s="82"/>
      <c r="EB513" s="82"/>
      <c r="EC513" s="82"/>
      <c r="ED513" s="92"/>
      <c r="EE513" s="82">
        <f t="shared" ref="EE513:ET513" si="2030">+EE512/DZ512-1</f>
        <v>-6.5359477124182885E-2</v>
      </c>
      <c r="EF513" s="82">
        <f t="shared" si="2030"/>
        <v>-3.1260166208263107E-2</v>
      </c>
      <c r="EG513" s="82">
        <f t="shared" si="2030"/>
        <v>1.2743605813710701E-2</v>
      </c>
      <c r="EH513" s="82">
        <f t="shared" si="2030"/>
        <v>-4.2335976491791882E-3</v>
      </c>
      <c r="EI513" s="92">
        <f t="shared" si="2030"/>
        <v>-2.4211247145944914E-2</v>
      </c>
      <c r="EJ513" s="82">
        <f t="shared" si="2030"/>
        <v>-2.0430549842314738E-2</v>
      </c>
      <c r="EK513" s="82">
        <f t="shared" si="2030"/>
        <v>-3.0162412993039345E-2</v>
      </c>
      <c r="EL513" s="82">
        <f t="shared" si="2030"/>
        <v>-4.3673012318029114E-2</v>
      </c>
      <c r="EM513" s="82">
        <f t="shared" si="2030"/>
        <v>-4.2098941520906985E-2</v>
      </c>
      <c r="EN513" s="92">
        <f t="shared" si="2030"/>
        <v>-3.7344196918665085E-2</v>
      </c>
      <c r="EO513" s="82">
        <f t="shared" si="2030"/>
        <v>-8.8422216081788241E-3</v>
      </c>
      <c r="EP513" s="82">
        <f t="shared" si="2030"/>
        <v>4.2021375753433787E-3</v>
      </c>
      <c r="EQ513" s="82">
        <f t="shared" si="2030"/>
        <v>-1.6963715441467131E-2</v>
      </c>
      <c r="ER513" s="82">
        <f t="shared" si="2030"/>
        <v>-2.2781774580335479E-2</v>
      </c>
      <c r="ES513" s="92">
        <f t="shared" ref="ES513" si="2031">+ES512/EN512-1</f>
        <v>-6.2314540059345003E-3</v>
      </c>
      <c r="ET513" s="82">
        <f t="shared" si="2030"/>
        <v>1.0663507109004433E-2</v>
      </c>
      <c r="EU513" s="82">
        <f t="shared" ref="EU513" si="2032">+EU512/EP512-1</f>
        <v>-1.6807593503892493E-3</v>
      </c>
      <c r="EV513" s="82">
        <f t="shared" ref="EV513" si="2033">+EV512/EQ512-1</f>
        <v>-1.2452137843452338E-2</v>
      </c>
      <c r="EW513" s="82">
        <f t="shared" ref="EW513:EX513" si="2034">+EW512/ER512-1</f>
        <v>-2.0574586668942185E-2</v>
      </c>
      <c r="EX513" s="92">
        <f t="shared" si="2034"/>
        <v>-9.2734562163355738E-3</v>
      </c>
      <c r="EY513" s="82">
        <f t="shared" ref="EY513:FE513" si="2035">+EY512/EX512-1</f>
        <v>-2.4444134192398548E-2</v>
      </c>
      <c r="EZ513" s="82">
        <f t="shared" si="2035"/>
        <v>-1.5578346910791074E-2</v>
      </c>
      <c r="FA513" s="82">
        <f t="shared" si="2035"/>
        <v>1.7390972498427804E-3</v>
      </c>
      <c r="FB513" s="82">
        <f t="shared" si="2035"/>
        <v>2.1097813617479311E-2</v>
      </c>
      <c r="FC513" s="82">
        <f t="shared" si="2035"/>
        <v>1.7951884521783201E-2</v>
      </c>
      <c r="FD513" s="82">
        <f t="shared" si="2035"/>
        <v>1.4631551732214643E-2</v>
      </c>
      <c r="FE513" s="82">
        <f t="shared" si="2035"/>
        <v>1.1627431014470613E-2</v>
      </c>
    </row>
    <row r="514" spans="1:162" x14ac:dyDescent="0.2">
      <c r="A514" s="68" t="s">
        <v>236</v>
      </c>
      <c r="DU514" s="124"/>
      <c r="DV514" s="124"/>
      <c r="DW514" s="124"/>
      <c r="DX514" s="124"/>
      <c r="DY514" s="125"/>
      <c r="DZ514" s="124">
        <f>+DZ510/DZ455/3*1000</f>
        <v>83.319841999729363</v>
      </c>
      <c r="EA514" s="124">
        <f>+EA510/EA455/3*1000</f>
        <v>80.881001511272856</v>
      </c>
      <c r="EB514" s="124">
        <f>+EB510/EB455/3*1000</f>
        <v>81.035791965173317</v>
      </c>
      <c r="EC514" s="124">
        <f>+EC510/EC455/3*1000</f>
        <v>80.805335656837855</v>
      </c>
      <c r="ED514" s="125">
        <f>+ED510/ED455/12*1000</f>
        <v>81.519524246716372</v>
      </c>
      <c r="EE514" s="124">
        <f>+EE510/EE455/3*1000</f>
        <v>81.234710796618543</v>
      </c>
      <c r="EF514" s="124">
        <f>+EF510/EF455/3*1000</f>
        <v>82.484091670255012</v>
      </c>
      <c r="EG514" s="124">
        <f>+EG510/EG455/3*1000</f>
        <v>86.292699425037441</v>
      </c>
      <c r="EH514" s="124">
        <f>+EH510/EH455/3*1000</f>
        <v>84.086711383299317</v>
      </c>
      <c r="EI514" s="125">
        <f>+EI510/EI455/12*1000</f>
        <v>83.509437280732953</v>
      </c>
      <c r="EJ514" s="124">
        <f>+EJ510/EJ455/3*1000</f>
        <v>82.359813084112133</v>
      </c>
      <c r="EK514" s="124">
        <f>+EK510/EK455/3*1000</f>
        <v>81.469570725527447</v>
      </c>
      <c r="EL514" s="124">
        <f>+EL510/EL455/3*1000</f>
        <v>83.602545276554082</v>
      </c>
      <c r="EM514" s="124">
        <f>+EM510/EM455/3*1000</f>
        <v>82.030097373856592</v>
      </c>
      <c r="EN514" s="125">
        <f t="shared" ref="EN514:FE514" si="2036">+EN510/EN455/12*1000</f>
        <v>82.364873947525993</v>
      </c>
      <c r="EO514" s="124">
        <f>+EO510/EO455/3*1000</f>
        <v>83.099492935558501</v>
      </c>
      <c r="EP514" s="124">
        <f>+EP510/EP455/3*1000</f>
        <v>83.296367489772777</v>
      </c>
      <c r="EQ514" s="124">
        <f>+EQ510/EQ455/3*1000</f>
        <v>83.593015778800023</v>
      </c>
      <c r="ER514" s="124">
        <f>+ER510/ER455/3*1000</f>
        <v>80.661124307205085</v>
      </c>
      <c r="ES514" s="125">
        <f t="shared" ref="ES514" si="2037">+ES510/ES455/12*1000</f>
        <v>82.663803423550178</v>
      </c>
      <c r="ET514" s="124">
        <f>+ET510/ET455/3*1000</f>
        <v>84.221958925750386</v>
      </c>
      <c r="EU514" s="124">
        <f t="shared" ref="EU514:EW514" si="2038">+EU510/EU455/3*1000</f>
        <v>83.368571750932304</v>
      </c>
      <c r="EV514" s="124">
        <f t="shared" si="2038"/>
        <v>82.387022071856848</v>
      </c>
      <c r="EW514" s="124">
        <f t="shared" si="2038"/>
        <v>78.548626434857567</v>
      </c>
      <c r="EX514" s="125">
        <f t="shared" ref="EX514" si="2039">+EX510/EX455/12*1000</f>
        <v>82.123183534401036</v>
      </c>
      <c r="EY514" s="124">
        <f t="shared" si="2036"/>
        <v>77.546888638258707</v>
      </c>
      <c r="EZ514" s="124">
        <f t="shared" si="2036"/>
        <v>71.74902090386928</v>
      </c>
      <c r="FA514" s="124">
        <f t="shared" si="2036"/>
        <v>67.017735483341426</v>
      </c>
      <c r="FB514" s="124">
        <f t="shared" si="2036"/>
        <v>64.403123187428761</v>
      </c>
      <c r="FC514" s="124">
        <f t="shared" si="2036"/>
        <v>62.601183241383211</v>
      </c>
      <c r="FD514" s="124">
        <f t="shared" si="2036"/>
        <v>61.511705953552422</v>
      </c>
      <c r="FE514" s="124">
        <f t="shared" si="2036"/>
        <v>60.999178675066346</v>
      </c>
    </row>
    <row r="515" spans="1:162" x14ac:dyDescent="0.2">
      <c r="A515" s="77" t="s">
        <v>231</v>
      </c>
      <c r="DZ515" s="82"/>
      <c r="EA515" s="82"/>
      <c r="EB515" s="82"/>
      <c r="EC515" s="82"/>
      <c r="ED515" s="92"/>
      <c r="EE515" s="82">
        <f t="shared" ref="EE515:ET515" si="2040">+EE514/DZ514-1</f>
        <v>-2.5025625986155764E-2</v>
      </c>
      <c r="EF515" s="82">
        <f t="shared" si="2040"/>
        <v>1.9820354953922426E-2</v>
      </c>
      <c r="EG515" s="82">
        <f t="shared" si="2040"/>
        <v>6.487142696308057E-2</v>
      </c>
      <c r="EH515" s="82">
        <f t="shared" si="2040"/>
        <v>4.0608404133072762E-2</v>
      </c>
      <c r="EI515" s="92">
        <f t="shared" si="2040"/>
        <v>2.4410263092240037E-2</v>
      </c>
      <c r="EJ515" s="82">
        <f t="shared" si="2040"/>
        <v>1.3850018993856406E-2</v>
      </c>
      <c r="EK515" s="82">
        <f t="shared" si="2040"/>
        <v>-1.2299595281758058E-2</v>
      </c>
      <c r="EL515" s="82">
        <f t="shared" si="2040"/>
        <v>-3.1174759468734603E-2</v>
      </c>
      <c r="EM515" s="82">
        <f t="shared" si="2040"/>
        <v>-2.4458252387442037E-2</v>
      </c>
      <c r="EN515" s="92">
        <f>+EN514/EI514-1</f>
        <v>-1.3705796260598535E-2</v>
      </c>
      <c r="EO515" s="82">
        <f t="shared" si="2040"/>
        <v>8.9810773452212445E-3</v>
      </c>
      <c r="EP515" s="82">
        <f t="shared" si="2040"/>
        <v>2.2423056215673975E-2</v>
      </c>
      <c r="EQ515" s="82">
        <f t="shared" si="2040"/>
        <v>-1.1398573718701677E-4</v>
      </c>
      <c r="ER515" s="82">
        <f t="shared" si="2040"/>
        <v>-1.6688668067920687E-2</v>
      </c>
      <c r="ES515" s="92">
        <f>+ES514/EN514-1</f>
        <v>3.6293320404354734E-3</v>
      </c>
      <c r="ET515" s="82">
        <f t="shared" si="2040"/>
        <v>1.3507495058511676E-2</v>
      </c>
      <c r="EU515" s="82">
        <f t="shared" ref="EU515" si="2041">+EU514/EP514-1</f>
        <v>8.6683565364831239E-4</v>
      </c>
      <c r="EV515" s="82">
        <f t="shared" ref="EV515" si="2042">+EV514/EQ514-1</f>
        <v>-1.4426967321461648E-2</v>
      </c>
      <c r="EW515" s="82">
        <f t="shared" ref="EW515" si="2043">+EW514/ER514-1</f>
        <v>-2.6189789573250688E-2</v>
      </c>
      <c r="EX515" s="92">
        <f>+EX514/ES514-1</f>
        <v>-6.5399832424735127E-3</v>
      </c>
      <c r="EY515" s="82">
        <f t="shared" ref="EY515:FE515" si="2044">+EY514/EX514-1</f>
        <v>-5.5724762474963496E-2</v>
      </c>
      <c r="EZ515" s="82">
        <f t="shared" si="2044"/>
        <v>-7.4765962067612546E-2</v>
      </c>
      <c r="FA515" s="82">
        <f t="shared" si="2044"/>
        <v>-6.5942160059116683E-2</v>
      </c>
      <c r="FB515" s="82">
        <f t="shared" si="2044"/>
        <v>-3.9013736842280711E-2</v>
      </c>
      <c r="FC515" s="82">
        <f t="shared" si="2044"/>
        <v>-2.7979077051922929E-2</v>
      </c>
      <c r="FD515" s="82">
        <f t="shared" si="2044"/>
        <v>-1.7403461586818381E-2</v>
      </c>
      <c r="FE515" s="82">
        <f t="shared" si="2044"/>
        <v>-8.3321909308300413E-3</v>
      </c>
    </row>
    <row r="516" spans="1:162" x14ac:dyDescent="0.2">
      <c r="A516" s="77" t="s">
        <v>232</v>
      </c>
      <c r="DU516" s="82"/>
      <c r="DV516" s="82"/>
      <c r="DW516" s="82"/>
      <c r="DX516" s="82"/>
      <c r="DY516" s="92"/>
      <c r="DZ516" s="141">
        <f t="shared" ref="DZ516:FE516" si="2045">+DZ510/DZ470</f>
        <v>0.51313583007266628</v>
      </c>
      <c r="EA516" s="141">
        <f t="shared" si="2045"/>
        <v>0.50399087799315845</v>
      </c>
      <c r="EB516" s="141">
        <f t="shared" si="2045"/>
        <v>0.50723798494499128</v>
      </c>
      <c r="EC516" s="141">
        <f t="shared" si="2045"/>
        <v>0.50884433962264153</v>
      </c>
      <c r="ED516" s="142">
        <f t="shared" si="2045"/>
        <v>0.50832615561297734</v>
      </c>
      <c r="EE516" s="141">
        <f t="shared" si="2045"/>
        <v>0.51223880597014926</v>
      </c>
      <c r="EF516" s="141">
        <f t="shared" si="2045"/>
        <v>0.53308596165739019</v>
      </c>
      <c r="EG516" s="141">
        <f t="shared" si="2045"/>
        <v>0.56662436548223349</v>
      </c>
      <c r="EH516" s="141">
        <f t="shared" ref="EH516:EJ516" si="2046">+EH510/EH470</f>
        <v>0.56059624108878803</v>
      </c>
      <c r="EI516" s="142">
        <f t="shared" si="2045"/>
        <v>0.5425050694119482</v>
      </c>
      <c r="EJ516" s="141">
        <f t="shared" si="2046"/>
        <v>0.5846579129232895</v>
      </c>
      <c r="EK516" s="141">
        <f t="shared" ref="EK516:EL516" si="2047">+EK510/EK470</f>
        <v>0.57299520219328304</v>
      </c>
      <c r="EL516" s="141">
        <f t="shared" si="2047"/>
        <v>0.59141274238227148</v>
      </c>
      <c r="EM516" s="141">
        <f t="shared" ref="EM516" si="2048">+EM510/EM470</f>
        <v>0.58037578288100211</v>
      </c>
      <c r="EN516" s="142">
        <f t="shared" si="2045"/>
        <v>0.58233972697425262</v>
      </c>
      <c r="EO516" s="141">
        <f t="shared" si="2045"/>
        <v>0.58611111111111114</v>
      </c>
      <c r="EP516" s="141">
        <f t="shared" ref="EP516:EQ516" si="2049">+EP510/EP470</f>
        <v>0.58316080055210495</v>
      </c>
      <c r="EQ516" s="141">
        <f t="shared" si="2049"/>
        <v>0.58844011142061281</v>
      </c>
      <c r="ER516" s="141">
        <f t="shared" ref="ER516" si="2050">+ER510/ER470</f>
        <v>0.57152875175315576</v>
      </c>
      <c r="ES516" s="142">
        <f t="shared" ref="ES516:ET516" si="2051">+ES510/ES470</f>
        <v>0.5823335072161363</v>
      </c>
      <c r="ET516" s="141">
        <f t="shared" si="2051"/>
        <v>0.58344733242134061</v>
      </c>
      <c r="EU516" s="141">
        <f t="shared" ref="EU516:EX516" si="2052">+EU510/EU470</f>
        <v>0.57848537677301581</v>
      </c>
      <c r="EV516" s="141">
        <f t="shared" si="2052"/>
        <v>0.58111606160752949</v>
      </c>
      <c r="EW516" s="141">
        <f t="shared" si="2052"/>
        <v>0.5613928633547618</v>
      </c>
      <c r="EX516" s="142">
        <f t="shared" si="2052"/>
        <v>0.57617040108579676</v>
      </c>
      <c r="EY516" s="141">
        <f t="shared" si="2045"/>
        <v>0.55819944958909773</v>
      </c>
      <c r="EZ516" s="141">
        <f t="shared" si="2045"/>
        <v>0.53363474636497976</v>
      </c>
      <c r="FA516" s="141">
        <f t="shared" si="2045"/>
        <v>0.51270272232137826</v>
      </c>
      <c r="FB516" s="141">
        <f t="shared" si="2045"/>
        <v>0.50172960815657019</v>
      </c>
      <c r="FC516" s="141">
        <f t="shared" si="2045"/>
        <v>0.49122549847426883</v>
      </c>
      <c r="FD516" s="141">
        <f t="shared" si="2045"/>
        <v>0.48171500880285845</v>
      </c>
      <c r="FE516" s="141">
        <f t="shared" si="2045"/>
        <v>0.47336285147571211</v>
      </c>
    </row>
    <row r="517" spans="1:162" x14ac:dyDescent="0.2">
      <c r="EG517" s="83"/>
      <c r="EH517" s="83"/>
      <c r="EJ517" s="83"/>
      <c r="EK517" s="83"/>
      <c r="EO517" s="83"/>
      <c r="EP517" s="83"/>
      <c r="EQ517" s="83"/>
      <c r="ER517" s="83"/>
      <c r="ES517" s="99"/>
      <c r="ET517" s="83"/>
      <c r="EX517" s="99"/>
    </row>
    <row r="518" spans="1:162" x14ac:dyDescent="0.2">
      <c r="A518" s="62" t="s">
        <v>2850</v>
      </c>
      <c r="DU518" s="83"/>
      <c r="DV518" s="83"/>
      <c r="DW518" s="83"/>
      <c r="DX518" s="83"/>
      <c r="DY518" s="93"/>
      <c r="DZ518" s="93">
        <f>DZ483+DZ510</f>
        <v>1088</v>
      </c>
      <c r="EA518" s="93">
        <f>EA483+EA510</f>
        <v>1039</v>
      </c>
      <c r="EB518" s="93">
        <f>EB483+EB510</f>
        <v>1012</v>
      </c>
      <c r="EC518" s="93">
        <f>EC483+EC510</f>
        <v>979</v>
      </c>
      <c r="ED518" s="93">
        <f>+SUM(DZ518:EC518)</f>
        <v>4118</v>
      </c>
      <c r="EE518" s="93">
        <f>EE483+EE510</f>
        <v>969</v>
      </c>
      <c r="EF518" s="93">
        <f>EF483+EF510</f>
        <v>970</v>
      </c>
      <c r="EG518" s="93">
        <f>EG483+EG510</f>
        <v>988</v>
      </c>
      <c r="EH518" s="93">
        <f>EH483+EH510</f>
        <v>958</v>
      </c>
      <c r="EI518" s="93">
        <f>+SUM(EE518:EH518)</f>
        <v>3885</v>
      </c>
      <c r="EJ518" s="93">
        <f>EJ483+EJ510</f>
        <v>937.99999999999989</v>
      </c>
      <c r="EK518" s="93">
        <f>EK483+EK510</f>
        <v>923</v>
      </c>
      <c r="EL518" s="93">
        <f>EL483+EL510</f>
        <v>935</v>
      </c>
      <c r="EM518" s="93">
        <f>EM483+EM510</f>
        <v>910</v>
      </c>
      <c r="EN518" s="93">
        <f>+SUM(EJ518:EM518)</f>
        <v>3706</v>
      </c>
      <c r="EO518" s="93">
        <f>EO483+EO510</f>
        <v>920</v>
      </c>
      <c r="EP518" s="93">
        <f>EP483+EP510</f>
        <v>916</v>
      </c>
      <c r="EQ518" s="93">
        <f>EQ483+EQ510</f>
        <v>910</v>
      </c>
      <c r="ER518" s="93">
        <f>ER483+ER510</f>
        <v>876.00000000000011</v>
      </c>
      <c r="ES518" s="93">
        <f>+SUM(EO518:ER518)</f>
        <v>3622</v>
      </c>
      <c r="ET518" s="93">
        <f>ET483+ET510</f>
        <v>914</v>
      </c>
      <c r="EU518" s="93">
        <f t="shared" ref="EU518:EW518" si="2053">EU483+EU510</f>
        <v>902.59892377099152</v>
      </c>
      <c r="EV518" s="93">
        <f t="shared" si="2053"/>
        <v>890.16595761684607</v>
      </c>
      <c r="EW518" s="93">
        <f t="shared" si="2053"/>
        <v>852.33788439801572</v>
      </c>
      <c r="EX518" s="93">
        <f>+SUM(ET518:EW518)</f>
        <v>3559.1027657858535</v>
      </c>
      <c r="EY518" s="93">
        <f t="shared" ref="EY518:FE518" si="2054">EY483+EY510</f>
        <v>3457.0615480284723</v>
      </c>
      <c r="EZ518" s="93">
        <f t="shared" si="2054"/>
        <v>3394.8095761386126</v>
      </c>
      <c r="FA518" s="93">
        <f t="shared" si="2054"/>
        <v>3398.3592147252039</v>
      </c>
      <c r="FB518" s="93">
        <f t="shared" si="2054"/>
        <v>3470.3147148622807</v>
      </c>
      <c r="FC518" s="93">
        <f t="shared" si="2054"/>
        <v>3537.8420591713621</v>
      </c>
      <c r="FD518" s="93">
        <f t="shared" si="2054"/>
        <v>3598.9388074171857</v>
      </c>
      <c r="FE518" s="93">
        <f t="shared" si="2054"/>
        <v>3653.4736947540214</v>
      </c>
    </row>
    <row r="519" spans="1:162" x14ac:dyDescent="0.2">
      <c r="A519" s="77" t="s">
        <v>208</v>
      </c>
      <c r="DZ519" s="82"/>
      <c r="EA519" s="82"/>
      <c r="EB519" s="82"/>
      <c r="EC519" s="82"/>
      <c r="ED519" s="92"/>
      <c r="EE519" s="82">
        <f t="shared" ref="EE519:ET519" si="2055">+EE518/DZ518-1</f>
        <v>-0.109375</v>
      </c>
      <c r="EF519" s="82">
        <f t="shared" si="2055"/>
        <v>-6.6410009624639055E-2</v>
      </c>
      <c r="EG519" s="82">
        <f t="shared" si="2055"/>
        <v>-2.371541501976282E-2</v>
      </c>
      <c r="EH519" s="82">
        <f t="shared" si="2055"/>
        <v>-2.1450459652706866E-2</v>
      </c>
      <c r="EI519" s="100">
        <f t="shared" si="2055"/>
        <v>-5.6580864497328798E-2</v>
      </c>
      <c r="EJ519" s="82">
        <f t="shared" si="2055"/>
        <v>-3.1991744066047545E-2</v>
      </c>
      <c r="EK519" s="82">
        <f t="shared" si="2055"/>
        <v>-4.845360824742273E-2</v>
      </c>
      <c r="EL519" s="82">
        <f t="shared" si="2055"/>
        <v>-5.3643724696356254E-2</v>
      </c>
      <c r="EM519" s="82">
        <f t="shared" si="2055"/>
        <v>-5.0104384133611735E-2</v>
      </c>
      <c r="EN519" s="100">
        <f t="shared" si="2055"/>
        <v>-4.6074646074646064E-2</v>
      </c>
      <c r="EO519" s="82">
        <f t="shared" si="2055"/>
        <v>-1.9189765458422103E-2</v>
      </c>
      <c r="EP519" s="82">
        <f t="shared" si="2055"/>
        <v>-7.5839653304442534E-3</v>
      </c>
      <c r="EQ519" s="82">
        <f t="shared" si="2055"/>
        <v>-2.6737967914438499E-2</v>
      </c>
      <c r="ER519" s="82">
        <f t="shared" si="2055"/>
        <v>-3.736263736263723E-2</v>
      </c>
      <c r="ES519" s="100">
        <f t="shared" ref="ES519" si="2056">+ES518/EN518-1</f>
        <v>-2.2665947112790019E-2</v>
      </c>
      <c r="ET519" s="82">
        <f t="shared" si="2055"/>
        <v>-6.521739130434745E-3</v>
      </c>
      <c r="EU519" s="82">
        <f t="shared" ref="EU519" si="2057">+EU518/EP518-1</f>
        <v>-1.4629995883197022E-2</v>
      </c>
      <c r="EV519" s="82">
        <f t="shared" ref="EV519" si="2058">+EV518/EQ518-1</f>
        <v>-2.1795650970498848E-2</v>
      </c>
      <c r="EW519" s="82">
        <f t="shared" ref="EW519:EX519" si="2059">+EW518/ER518-1</f>
        <v>-2.7011547490849774E-2</v>
      </c>
      <c r="EX519" s="100">
        <f t="shared" si="2059"/>
        <v>-1.7365332472155326E-2</v>
      </c>
      <c r="EY519" s="82">
        <f t="shared" ref="EY519:FE519" si="2060">EY518/EX518-1</f>
        <v>-2.8670489298122437E-2</v>
      </c>
      <c r="EZ519" s="82">
        <f t="shared" si="2060"/>
        <v>-1.8007192242603054E-2</v>
      </c>
      <c r="FA519" s="82">
        <f t="shared" si="2060"/>
        <v>1.0456075685485455E-3</v>
      </c>
      <c r="FB519" s="82">
        <f t="shared" si="2060"/>
        <v>2.1173600432023543E-2</v>
      </c>
      <c r="FC519" s="82">
        <f t="shared" si="2060"/>
        <v>1.9458564959507152E-2</v>
      </c>
      <c r="FD519" s="82">
        <f t="shared" si="2060"/>
        <v>1.7269495704998805E-2</v>
      </c>
      <c r="FE519" s="82">
        <f t="shared" si="2060"/>
        <v>1.5153046565960615E-2</v>
      </c>
    </row>
    <row r="520" spans="1:162" x14ac:dyDescent="0.2">
      <c r="A520" s="68" t="s">
        <v>2791</v>
      </c>
      <c r="DU520" s="124"/>
      <c r="DV520" s="124"/>
      <c r="DW520" s="124"/>
      <c r="DX520" s="124"/>
      <c r="DY520" s="125"/>
      <c r="DZ520" s="124">
        <f>DZ518/DZ99/3*1000</f>
        <v>23.859649122807014</v>
      </c>
      <c r="EA520" s="124">
        <f>EA518/EA99/3*1000</f>
        <v>22.785087719298247</v>
      </c>
      <c r="EB520" s="124">
        <f>EB518/EB99/3*1000</f>
        <v>22.192982456140353</v>
      </c>
      <c r="EC520" s="124">
        <f>EC518/EC99/3*1000</f>
        <v>21.469298245614038</v>
      </c>
      <c r="ED520" s="125">
        <f>ED518/ED99/12*1000</f>
        <v>22.576754385964914</v>
      </c>
      <c r="EE520" s="124">
        <f>EE518/EE99/3*1000</f>
        <v>21.25</v>
      </c>
      <c r="EF520" s="124">
        <f>EF518/EF99/3*1000</f>
        <v>21.132897603485837</v>
      </c>
      <c r="EG520" s="124">
        <f>EG518/EG99/3*1000</f>
        <v>21.525054466230934</v>
      </c>
      <c r="EH520" s="124">
        <f>EH518/EH99/3*1000</f>
        <v>20.871459694989106</v>
      </c>
      <c r="EI520" s="125">
        <f>EI518/EI99/12*1000</f>
        <v>21.160130718954246</v>
      </c>
      <c r="EJ520" s="124">
        <f>EJ518/EJ99/3*1000</f>
        <v>20.435729847494549</v>
      </c>
      <c r="EK520" s="124">
        <f>EK518/EK99/3*1000</f>
        <v>20.108932461873636</v>
      </c>
      <c r="EL520" s="124">
        <f>EL518/EL99/3*1000</f>
        <v>20.37037037037037</v>
      </c>
      <c r="EM520" s="124">
        <f>EM518/EM99/3*1000</f>
        <v>19.696969696969695</v>
      </c>
      <c r="EN520" s="125">
        <f>EN518/EN99/12*1000</f>
        <v>20.054112554112553</v>
      </c>
      <c r="EO520" s="124">
        <f>EO518/EO99/3*1000</f>
        <v>19.913419913419915</v>
      </c>
      <c r="EP520" s="124">
        <f>EP518/EP99/3*1000</f>
        <v>19.826839826839826</v>
      </c>
      <c r="EQ520" s="124">
        <f>EQ518/EQ99/3*1000</f>
        <v>19.696969696969695</v>
      </c>
      <c r="ER520" s="124">
        <f>ER518/ER99/3*1000</f>
        <v>18.961038961038962</v>
      </c>
      <c r="ES520" s="125">
        <f t="shared" ref="ES520:FE520" si="2061">ES518/ES99/12*1000</f>
        <v>19.5995670995671</v>
      </c>
      <c r="ET520" s="124">
        <f>ET518/ET99/3*1000</f>
        <v>19.78354978354978</v>
      </c>
      <c r="EU520" s="124">
        <f t="shared" ref="EU520:EW520" si="2062">EU518/EU99/3*1000</f>
        <v>19.479163615403799</v>
      </c>
      <c r="EV520" s="124">
        <f t="shared" si="2062"/>
        <v>19.180390642853073</v>
      </c>
      <c r="EW520" s="124">
        <f t="shared" si="2062"/>
        <v>18.320627563720961</v>
      </c>
      <c r="EX520" s="125">
        <f t="shared" ref="EX520" si="2063">EX518/EX99/12*1000</f>
        <v>19.125336743369218</v>
      </c>
      <c r="EY520" s="124">
        <f t="shared" si="2061"/>
        <v>18.447868898654882</v>
      </c>
      <c r="EZ520" s="124">
        <f t="shared" si="2061"/>
        <v>17.989746352463222</v>
      </c>
      <c r="FA520" s="124">
        <f t="shared" si="2061"/>
        <v>17.883372956708669</v>
      </c>
      <c r="FB520" s="124">
        <f t="shared" si="2061"/>
        <v>18.135082770676142</v>
      </c>
      <c r="FC520" s="124">
        <f t="shared" si="2061"/>
        <v>18.359449311633945</v>
      </c>
      <c r="FD520" s="124">
        <f t="shared" si="2061"/>
        <v>18.546680975836495</v>
      </c>
      <c r="FE520" s="124">
        <f t="shared" si="2061"/>
        <v>18.696841803681597</v>
      </c>
    </row>
    <row r="521" spans="1:162" x14ac:dyDescent="0.2">
      <c r="A521" s="77" t="s">
        <v>231</v>
      </c>
      <c r="DZ521" s="82"/>
      <c r="EA521" s="82"/>
      <c r="EB521" s="82"/>
      <c r="EC521" s="82"/>
      <c r="ED521" s="92"/>
      <c r="EE521" s="82">
        <f t="shared" ref="EE521:ET521" si="2064">+EE520/DZ520-1</f>
        <v>-0.10937499999999989</v>
      </c>
      <c r="EF521" s="82">
        <f t="shared" si="2064"/>
        <v>-7.2511904986569675E-2</v>
      </c>
      <c r="EG521" s="82">
        <f t="shared" si="2064"/>
        <v>-3.0096360019633894E-2</v>
      </c>
      <c r="EH521" s="82">
        <f t="shared" si="2064"/>
        <v>-2.7846208282427898E-2</v>
      </c>
      <c r="EI521" s="92">
        <f t="shared" si="2064"/>
        <v>-6.2747002637869365E-2</v>
      </c>
      <c r="EJ521" s="82">
        <f t="shared" si="2064"/>
        <v>-3.8318595412021206E-2</v>
      </c>
      <c r="EK521" s="82">
        <f t="shared" si="2064"/>
        <v>-4.845360824742273E-2</v>
      </c>
      <c r="EL521" s="82">
        <f t="shared" si="2064"/>
        <v>-5.3643724696356143E-2</v>
      </c>
      <c r="EM521" s="82">
        <f t="shared" si="2064"/>
        <v>-5.6272537483393448E-2</v>
      </c>
      <c r="EN521" s="92">
        <f t="shared" si="2064"/>
        <v>-5.2268966554680829E-2</v>
      </c>
      <c r="EO521" s="82">
        <f t="shared" si="2064"/>
        <v>-2.5558663085315292E-2</v>
      </c>
      <c r="EP521" s="82">
        <f t="shared" si="2064"/>
        <v>-1.402822529583081E-2</v>
      </c>
      <c r="EQ521" s="82">
        <f t="shared" si="2064"/>
        <v>-3.3057851239669533E-2</v>
      </c>
      <c r="ER521" s="82">
        <f t="shared" si="2064"/>
        <v>-3.736263736263723E-2</v>
      </c>
      <c r="ES521" s="92">
        <f t="shared" ref="ES521" si="2065">+ES520/EN520-1</f>
        <v>-2.2665947112790019E-2</v>
      </c>
      <c r="ET521" s="82">
        <f t="shared" si="2064"/>
        <v>-6.521739130434967E-3</v>
      </c>
      <c r="EU521" s="82">
        <f t="shared" ref="EU521" si="2066">+EU520/EP520-1</f>
        <v>-1.7535634244917553E-2</v>
      </c>
      <c r="EV521" s="82">
        <f t="shared" ref="EV521" si="2067">+EV520/EQ520-1</f>
        <v>-2.6226321208997705E-2</v>
      </c>
      <c r="EW521" s="82">
        <f t="shared" ref="EW521:EX521" si="2068">+EW520/ER520-1</f>
        <v>-3.3775121639374017E-2</v>
      </c>
      <c r="EX521" s="92">
        <f t="shared" si="2068"/>
        <v>-2.4195960746926759E-2</v>
      </c>
      <c r="EY521" s="82">
        <f t="shared" ref="EY521:FE521" si="2069">+EY520/EX520-1</f>
        <v>-3.5422531577082639E-2</v>
      </c>
      <c r="EZ521" s="82">
        <f t="shared" si="2069"/>
        <v>-2.4833358731482735E-2</v>
      </c>
      <c r="FA521" s="82">
        <f t="shared" si="2069"/>
        <v>-5.913001421500752E-3</v>
      </c>
      <c r="FB521" s="82">
        <f t="shared" si="2069"/>
        <v>1.4075074907669904E-2</v>
      </c>
      <c r="FC521" s="82">
        <f t="shared" si="2069"/>
        <v>1.2371961230891015E-2</v>
      </c>
      <c r="FD521" s="82">
        <f t="shared" si="2069"/>
        <v>1.0198108942401918E-2</v>
      </c>
      <c r="FE521" s="82">
        <f t="shared" si="2069"/>
        <v>8.0963719622253461E-3</v>
      </c>
    </row>
    <row r="522" spans="1:162" x14ac:dyDescent="0.2">
      <c r="A522" s="68" t="s">
        <v>236</v>
      </c>
      <c r="DU522" s="124"/>
      <c r="DV522" s="124"/>
      <c r="DW522" s="124"/>
      <c r="DX522" s="124"/>
      <c r="DY522" s="125"/>
      <c r="DZ522" s="124">
        <f>+DZ518/DZ455/3*1000</f>
        <v>98.749442370049621</v>
      </c>
      <c r="EA522" s="124">
        <f>+EA518/EA455/3*1000</f>
        <v>95.062625079425885</v>
      </c>
      <c r="EB522" s="124">
        <f>+EB518/EB455/3*1000</f>
        <v>93.616691174378303</v>
      </c>
      <c r="EC522" s="124">
        <f>+EC518/EC455/3*1000</f>
        <v>91.666771272357209</v>
      </c>
      <c r="ED522" s="125">
        <f>+ED518/ED455/12*1000</f>
        <v>94.802993744133872</v>
      </c>
      <c r="EE522" s="124">
        <f>+EE518/EE455/3*1000</f>
        <v>91.744096459118126</v>
      </c>
      <c r="EF522" s="124">
        <f>+EF518/EF455/3*1000</f>
        <v>92.818525429405284</v>
      </c>
      <c r="EG522" s="124">
        <f>+EG518/EG455/3*1000</f>
        <v>95.472773831956331</v>
      </c>
      <c r="EH522" s="124">
        <f>+EH518/EH455/3*1000</f>
        <v>93.127247982891035</v>
      </c>
      <c r="EI522" s="125">
        <f>+EI518/EI455/12*1000</f>
        <v>93.281818239116589</v>
      </c>
      <c r="EJ522" s="124">
        <f>+EJ518/EJ455/3*1000</f>
        <v>91.316199376947026</v>
      </c>
      <c r="EK522" s="124">
        <f>+EK518/EK455/3*1000</f>
        <v>89.947863372801251</v>
      </c>
      <c r="EL522" s="124">
        <f>+EL518/EL455/3*1000</f>
        <v>91.532060695056302</v>
      </c>
      <c r="EM522" s="124">
        <f>+EM518/EM455/3*1000</f>
        <v>89.505262122553376</v>
      </c>
      <c r="EN522" s="125">
        <f t="shared" ref="EN522:FE522" si="2070">+EN518/EN455/12*1000</f>
        <v>90.576920726863904</v>
      </c>
      <c r="EO522" s="124">
        <f>+EO518/EO455/3*1000</f>
        <v>90.582385664352884</v>
      </c>
      <c r="EP522" s="124">
        <f>+EP518/EP455/3*1000</f>
        <v>90.295233870570257</v>
      </c>
      <c r="EQ522" s="124">
        <f>+EQ518/EQ455/3*1000</f>
        <v>90.023247761784646</v>
      </c>
      <c r="ER522" s="124">
        <f>+ER518/ER455/3*1000</f>
        <v>86.698337292161526</v>
      </c>
      <c r="ES522" s="125">
        <f t="shared" ref="ES522" si="2071">+ES518/ES455/12*1000</f>
        <v>89.402297999432292</v>
      </c>
      <c r="ET522" s="124">
        <f>+ET518/ET455/3*1000</f>
        <v>90.24486571879936</v>
      </c>
      <c r="EU522" s="124">
        <f t="shared" ref="EU522:EW522" si="2072">+EU518/EU455/3*1000</f>
        <v>88.93823203465567</v>
      </c>
      <c r="EV522" s="124">
        <f t="shared" si="2072"/>
        <v>87.486968245457021</v>
      </c>
      <c r="EW522" s="124">
        <f t="shared" si="2072"/>
        <v>83.2898230468885</v>
      </c>
      <c r="EX522" s="125">
        <f t="shared" ref="EX522" si="2073">+EX518/EX455/12*1000</f>
        <v>87.479821394043867</v>
      </c>
      <c r="EY522" s="124">
        <f t="shared" si="2070"/>
        <v>81.675435170412513</v>
      </c>
      <c r="EZ522" s="124">
        <f t="shared" si="2070"/>
        <v>74.85843391439461</v>
      </c>
      <c r="FA522" s="124">
        <f t="shared" si="2070"/>
        <v>69.38798511077978</v>
      </c>
      <c r="FB522" s="124">
        <f t="shared" si="2070"/>
        <v>66.222293582060402</v>
      </c>
      <c r="FC522" s="124">
        <f t="shared" si="2070"/>
        <v>64.016612493233666</v>
      </c>
      <c r="FD522" s="124">
        <f t="shared" si="2070"/>
        <v>62.627648721140339</v>
      </c>
      <c r="FE522" s="124">
        <f t="shared" si="2070"/>
        <v>61.889044445211049</v>
      </c>
    </row>
    <row r="523" spans="1:162" x14ac:dyDescent="0.2">
      <c r="A523" s="77" t="s">
        <v>231</v>
      </c>
      <c r="DZ523" s="82"/>
      <c r="EA523" s="82"/>
      <c r="EB523" s="82"/>
      <c r="EC523" s="82"/>
      <c r="ED523" s="92"/>
      <c r="EE523" s="82">
        <f t="shared" ref="EE523:ET523" si="2074">+EE522/DZ522-1</f>
        <v>-7.0940612349788768E-2</v>
      </c>
      <c r="EF523" s="82">
        <f t="shared" si="2074"/>
        <v>-2.3606539879848953E-2</v>
      </c>
      <c r="EG523" s="82">
        <f t="shared" si="2074"/>
        <v>1.982640738840824E-2</v>
      </c>
      <c r="EH523" s="82">
        <f t="shared" si="2074"/>
        <v>1.5932455024454839E-2</v>
      </c>
      <c r="EI523" s="92">
        <f t="shared" si="2074"/>
        <v>-1.6045648401387225E-2</v>
      </c>
      <c r="EJ523" s="82">
        <f t="shared" si="2074"/>
        <v>-4.6640285172111495E-3</v>
      </c>
      <c r="EK523" s="82">
        <f t="shared" si="2074"/>
        <v>-3.0927684353134532E-2</v>
      </c>
      <c r="EL523" s="82">
        <f t="shared" si="2074"/>
        <v>-4.127577924818826E-2</v>
      </c>
      <c r="EM523" s="82">
        <f t="shared" si="2074"/>
        <v>-3.8892869045191514E-2</v>
      </c>
      <c r="EN523" s="92">
        <f t="shared" si="2074"/>
        <v>-2.8997049621385051E-2</v>
      </c>
      <c r="EO523" s="82">
        <f t="shared" si="2074"/>
        <v>-8.0359642385575691E-3</v>
      </c>
      <c r="EP523" s="82">
        <f t="shared" si="2074"/>
        <v>3.8619093855434272E-3</v>
      </c>
      <c r="EQ523" s="82">
        <f t="shared" si="2074"/>
        <v>-1.6483983008951819E-2</v>
      </c>
      <c r="ER523" s="82">
        <f t="shared" si="2074"/>
        <v>-3.136044478087241E-2</v>
      </c>
      <c r="ES523" s="92">
        <f t="shared" ref="ES523" si="2075">+ES522/EN522-1</f>
        <v>-1.2968234269894241E-2</v>
      </c>
      <c r="ET523" s="82">
        <f t="shared" si="2074"/>
        <v>-3.7261101380591244E-3</v>
      </c>
      <c r="EU523" s="82">
        <f t="shared" ref="EU523" si="2076">+EU522/EP522-1</f>
        <v>-1.5028499044143606E-2</v>
      </c>
      <c r="EV523" s="82">
        <f t="shared" ref="EV523" si="2077">+EV522/EQ522-1</f>
        <v>-2.8173606033843779E-2</v>
      </c>
      <c r="EW523" s="82">
        <f t="shared" ref="EW523:EX523" si="2078">+EW522/ER522-1</f>
        <v>-3.9314643760546386E-2</v>
      </c>
      <c r="EX523" s="92">
        <f t="shared" si="2078"/>
        <v>-2.1503659843292056E-2</v>
      </c>
      <c r="EY523" s="82">
        <f t="shared" ref="EY523:FE523" si="2079">+EY522/EX522-1</f>
        <v>-6.6351143968231163E-2</v>
      </c>
      <c r="EZ523" s="82">
        <f t="shared" si="2079"/>
        <v>-8.3464523228979459E-2</v>
      </c>
      <c r="FA523" s="82">
        <f t="shared" si="2079"/>
        <v>-7.3077254192501995E-2</v>
      </c>
      <c r="FB523" s="82">
        <f t="shared" si="2079"/>
        <v>-4.5623050210569893E-2</v>
      </c>
      <c r="FC523" s="82">
        <f t="shared" si="2079"/>
        <v>-3.3307228872910155E-2</v>
      </c>
      <c r="FD523" s="82">
        <f t="shared" si="2079"/>
        <v>-2.1696927063114102E-2</v>
      </c>
      <c r="FE523" s="82">
        <f t="shared" si="2079"/>
        <v>-1.1793581445441847E-2</v>
      </c>
    </row>
    <row r="524" spans="1:162" x14ac:dyDescent="0.2">
      <c r="A524" s="77" t="s">
        <v>232</v>
      </c>
      <c r="DU524" s="82"/>
      <c r="DV524" s="82"/>
      <c r="DW524" s="82"/>
      <c r="DX524" s="82"/>
      <c r="DY524" s="92"/>
      <c r="DZ524" s="141">
        <f t="shared" ref="DZ524:FE524" si="2080">+DZ518/DZ470</f>
        <v>0.60816098378982675</v>
      </c>
      <c r="EA524" s="141">
        <f t="shared" si="2080"/>
        <v>0.59236031927023947</v>
      </c>
      <c r="EB524" s="141">
        <f t="shared" si="2080"/>
        <v>0.5859872611464968</v>
      </c>
      <c r="EC524" s="141">
        <f t="shared" si="2080"/>
        <v>0.57724056603773588</v>
      </c>
      <c r="ED524" s="142">
        <f t="shared" si="2080"/>
        <v>0.59115704852138962</v>
      </c>
      <c r="EE524" s="141">
        <f t="shared" si="2080"/>
        <v>0.57850746268656716</v>
      </c>
      <c r="EF524" s="141">
        <f t="shared" si="2080"/>
        <v>0.59987631416202847</v>
      </c>
      <c r="EG524" s="141">
        <f t="shared" si="2080"/>
        <v>0.62690355329949243</v>
      </c>
      <c r="EH524" s="141">
        <f t="shared" ref="EH524:EJ524" si="2081">+EH518/EH470</f>
        <v>0.62086843810758263</v>
      </c>
      <c r="EI524" s="142">
        <f t="shared" si="2080"/>
        <v>0.60598970519419748</v>
      </c>
      <c r="EJ524" s="141">
        <f t="shared" si="2081"/>
        <v>0.64823773324118861</v>
      </c>
      <c r="EK524" s="141">
        <f t="shared" ref="EK524:EL524" si="2082">+EK518/EK470</f>
        <v>0.63262508567511999</v>
      </c>
      <c r="EL524" s="141">
        <f t="shared" si="2082"/>
        <v>0.64750692520775621</v>
      </c>
      <c r="EM524" s="141">
        <f t="shared" ref="EM524" si="2083">+EM518/EM470</f>
        <v>0.63326374391092555</v>
      </c>
      <c r="EN524" s="142">
        <f t="shared" si="2080"/>
        <v>0.64040089856575078</v>
      </c>
      <c r="EO524" s="141">
        <f t="shared" si="2080"/>
        <v>0.63888888888888884</v>
      </c>
      <c r="EP524" s="141">
        <f t="shared" ref="EP524:EQ524" si="2084">+EP518/EP470</f>
        <v>0.63216011042097997</v>
      </c>
      <c r="EQ524" s="141">
        <f t="shared" si="2084"/>
        <v>0.63370473537604455</v>
      </c>
      <c r="ER524" s="141">
        <f t="shared" ref="ER524" si="2085">+ER518/ER470</f>
        <v>0.61430575035063117</v>
      </c>
      <c r="ES524" s="142">
        <f t="shared" ref="ES524:ET524" si="2086">+ES518/ES470</f>
        <v>0.62980351243262045</v>
      </c>
      <c r="ET524" s="141">
        <f t="shared" si="2086"/>
        <v>0.62517099863201098</v>
      </c>
      <c r="EU524" s="141">
        <f t="shared" ref="EU524:EX524" si="2087">+EU518/EU470</f>
        <v>0.61713263868549284</v>
      </c>
      <c r="EV524" s="141">
        <f t="shared" si="2087"/>
        <v>0.6170884825093077</v>
      </c>
      <c r="EW524" s="141">
        <f t="shared" si="2087"/>
        <v>0.59527854745343078</v>
      </c>
      <c r="EX524" s="142">
        <f t="shared" si="2087"/>
        <v>0.61375219043239371</v>
      </c>
      <c r="EY524" s="141">
        <f t="shared" si="2080"/>
        <v>0.58791762967755401</v>
      </c>
      <c r="EZ524" s="141">
        <f t="shared" si="2080"/>
        <v>0.55676106645008316</v>
      </c>
      <c r="FA524" s="141">
        <f t="shared" si="2080"/>
        <v>0.53083573484119018</v>
      </c>
      <c r="FB524" s="141">
        <f t="shared" si="2080"/>
        <v>0.51590177255009351</v>
      </c>
      <c r="FC524" s="141">
        <f t="shared" si="2080"/>
        <v>0.50233223645898584</v>
      </c>
      <c r="FD524" s="141">
        <f t="shared" si="2080"/>
        <v>0.4904542621169839</v>
      </c>
      <c r="FE524" s="141">
        <f t="shared" si="2080"/>
        <v>0.48026834442718547</v>
      </c>
    </row>
    <row r="525" spans="1:162" x14ac:dyDescent="0.2">
      <c r="EO525"/>
      <c r="EP525"/>
      <c r="EQ525"/>
      <c r="ER525"/>
      <c r="ES525" s="99"/>
      <c r="EX525" s="99"/>
    </row>
    <row r="526" spans="1:162" x14ac:dyDescent="0.2">
      <c r="A526" s="122" t="s">
        <v>63</v>
      </c>
      <c r="B526" s="129"/>
      <c r="C526" s="129"/>
      <c r="D526" s="129"/>
      <c r="E526" s="129"/>
      <c r="F526" s="129"/>
      <c r="G526" s="129"/>
      <c r="H526" s="129"/>
      <c r="I526" s="129"/>
      <c r="J526" s="129"/>
      <c r="K526" s="129"/>
      <c r="L526" s="129"/>
      <c r="M526" s="129"/>
      <c r="N526" s="129"/>
      <c r="O526" s="129"/>
      <c r="P526" s="129"/>
      <c r="Q526" s="129"/>
      <c r="R526" s="129"/>
      <c r="S526" s="129"/>
      <c r="T526" s="129"/>
      <c r="U526" s="129"/>
      <c r="V526" s="129"/>
      <c r="W526" s="129"/>
      <c r="X526" s="129"/>
      <c r="Y526" s="129"/>
      <c r="Z526" s="129"/>
      <c r="AA526" s="129"/>
      <c r="AB526" s="129"/>
      <c r="AC526" s="129"/>
      <c r="AD526" s="129"/>
      <c r="AE526" s="129"/>
      <c r="AF526" s="129"/>
      <c r="AG526" s="129"/>
      <c r="AH526" s="129"/>
      <c r="AI526" s="129"/>
      <c r="AJ526" s="129"/>
      <c r="AK526" s="129"/>
      <c r="AL526" s="129"/>
      <c r="AM526" s="129"/>
      <c r="AN526" s="129"/>
      <c r="AO526" s="129"/>
      <c r="AP526" s="129"/>
      <c r="AQ526" s="129"/>
      <c r="AR526" s="129"/>
      <c r="AS526" s="129"/>
      <c r="AT526" s="129"/>
      <c r="AU526" s="129"/>
      <c r="AV526" s="129"/>
      <c r="AW526" s="129"/>
      <c r="AX526" s="129"/>
      <c r="AY526" s="129"/>
      <c r="AZ526" s="129"/>
      <c r="BA526" s="129"/>
      <c r="BB526" s="129"/>
      <c r="BC526" s="129"/>
      <c r="BD526" s="129"/>
      <c r="BE526" s="129"/>
      <c r="BF526" s="129"/>
      <c r="BG526" s="129"/>
      <c r="BH526" s="129"/>
      <c r="BI526" s="129"/>
      <c r="BJ526" s="129"/>
      <c r="BK526" s="129"/>
      <c r="BL526" s="129"/>
      <c r="BM526" s="129"/>
      <c r="BN526" s="129"/>
      <c r="BO526" s="129"/>
      <c r="BP526" s="129"/>
      <c r="BQ526" s="129"/>
      <c r="BR526" s="129"/>
      <c r="BS526" s="129"/>
      <c r="BT526" s="129"/>
      <c r="BU526" s="129"/>
      <c r="BV526" s="129"/>
      <c r="BW526" s="129"/>
      <c r="BX526" s="129"/>
      <c r="BY526" s="129"/>
      <c r="BZ526" s="129"/>
      <c r="CA526" s="129"/>
      <c r="CB526" s="129"/>
      <c r="CC526" s="129"/>
      <c r="CD526" s="129"/>
      <c r="CE526" s="129"/>
      <c r="CF526" s="129"/>
      <c r="CG526" s="129"/>
      <c r="CH526" s="129"/>
      <c r="CI526" s="129"/>
      <c r="CJ526" s="129"/>
      <c r="CK526" s="129"/>
      <c r="CL526" s="129"/>
      <c r="CM526" s="129"/>
      <c r="CN526" s="129"/>
      <c r="CO526" s="129"/>
      <c r="CP526" s="129"/>
      <c r="CQ526" s="129"/>
      <c r="CR526" s="129"/>
      <c r="CS526" s="129"/>
      <c r="CT526" s="129"/>
      <c r="CU526" s="129"/>
      <c r="CV526" s="129"/>
      <c r="CW526" s="129"/>
      <c r="CX526" s="129"/>
      <c r="CY526" s="129"/>
      <c r="CZ526" s="129"/>
      <c r="DA526" s="129"/>
      <c r="DB526" s="129"/>
      <c r="DC526" s="129"/>
      <c r="DD526" s="129"/>
      <c r="DE526" s="129"/>
      <c r="DF526" s="129"/>
      <c r="DG526" s="129"/>
      <c r="DH526" s="129"/>
      <c r="DI526" s="129"/>
      <c r="DJ526" s="129"/>
      <c r="DK526" s="129"/>
      <c r="DL526" s="129"/>
      <c r="DM526" s="129"/>
      <c r="DN526" s="129"/>
      <c r="DO526" s="129"/>
      <c r="DP526" s="129"/>
      <c r="DQ526" s="129"/>
      <c r="DR526" s="129"/>
      <c r="DS526" s="129"/>
      <c r="DT526" s="129"/>
      <c r="DU526" s="719"/>
      <c r="DV526" s="719"/>
      <c r="DW526" s="719"/>
      <c r="DX526" s="719"/>
      <c r="DY526" s="136"/>
      <c r="DZ526" s="103">
        <f>DZ470</f>
        <v>1789</v>
      </c>
      <c r="EA526" s="103">
        <f>EA470</f>
        <v>1754</v>
      </c>
      <c r="EB526" s="103">
        <f>EB470</f>
        <v>1727</v>
      </c>
      <c r="EC526" s="103">
        <f>EC470</f>
        <v>1696</v>
      </c>
      <c r="ED526" s="95">
        <f>+SUM(DZ526:EC526)</f>
        <v>6966</v>
      </c>
      <c r="EE526" s="103">
        <f>EE470</f>
        <v>1675</v>
      </c>
      <c r="EF526" s="103">
        <f>EF470</f>
        <v>1617</v>
      </c>
      <c r="EG526" s="103">
        <f>EG470</f>
        <v>1576</v>
      </c>
      <c r="EH526" s="103">
        <f>EH470</f>
        <v>1543</v>
      </c>
      <c r="EI526" s="95">
        <f>+SUM(EE526:EH526)</f>
        <v>6411</v>
      </c>
      <c r="EJ526" s="103">
        <f>EJ470</f>
        <v>1447</v>
      </c>
      <c r="EK526" s="103">
        <f>EK470</f>
        <v>1459</v>
      </c>
      <c r="EL526" s="103">
        <f>EL470</f>
        <v>1444</v>
      </c>
      <c r="EM526" s="103">
        <f>EM470</f>
        <v>1437</v>
      </c>
      <c r="EN526" s="95">
        <f>+SUM(EJ526:EM526)</f>
        <v>5787</v>
      </c>
      <c r="EO526" s="103">
        <f>EO470</f>
        <v>1440</v>
      </c>
      <c r="EP526" s="103">
        <f>EP470</f>
        <v>1449</v>
      </c>
      <c r="EQ526" s="103">
        <f>EQ470</f>
        <v>1436</v>
      </c>
      <c r="ER526" s="103">
        <f>ER470</f>
        <v>1426</v>
      </c>
      <c r="ES526" s="95">
        <f>+SUM(EO526:ER526)</f>
        <v>5751</v>
      </c>
      <c r="ET526" s="103">
        <f>ET470</f>
        <v>1462</v>
      </c>
      <c r="EU526" s="103">
        <f t="shared" ref="EU526:EW526" si="2088">EU470</f>
        <v>1462.5687691604655</v>
      </c>
      <c r="EV526" s="103">
        <f t="shared" si="2088"/>
        <v>1442.5256391062517</v>
      </c>
      <c r="EW526" s="103">
        <f t="shared" si="2088"/>
        <v>1431.8303389972152</v>
      </c>
      <c r="EX526" s="95">
        <f>+SUM(ET526:EW526)</f>
        <v>5798.9247472639327</v>
      </c>
      <c r="EY526" s="103">
        <f t="shared" ref="EY526:FE526" si="2089">EY470</f>
        <v>5880.1801026523272</v>
      </c>
      <c r="EZ526" s="103">
        <f t="shared" si="2089"/>
        <v>6097.4263121233835</v>
      </c>
      <c r="FA526" s="103">
        <f t="shared" si="2089"/>
        <v>6401.9036241821377</v>
      </c>
      <c r="FB526" s="103">
        <f t="shared" si="2089"/>
        <v>6726.6966300747044</v>
      </c>
      <c r="FC526" s="103">
        <f t="shared" si="2089"/>
        <v>7042.8330144808806</v>
      </c>
      <c r="FD526" s="103">
        <f t="shared" si="2089"/>
        <v>7337.9702969300761</v>
      </c>
      <c r="FE526" s="103">
        <f t="shared" si="2089"/>
        <v>7607.1507463426678</v>
      </c>
      <c r="FF526" s="206">
        <f>+(FB526/ES526)^0.2-1</f>
        <v>3.1838420571475456E-2</v>
      </c>
    </row>
    <row r="527" spans="1:162" x14ac:dyDescent="0.2">
      <c r="A527" s="77" t="s">
        <v>208</v>
      </c>
      <c r="DU527" s="120"/>
      <c r="DV527" s="120"/>
      <c r="DW527" s="120"/>
      <c r="DX527" s="120"/>
      <c r="DY527" s="598"/>
      <c r="DZ527" s="82"/>
      <c r="EA527" s="82"/>
      <c r="EB527" s="82"/>
      <c r="EC527" s="82"/>
      <c r="ED527" s="92"/>
      <c r="EE527" s="82">
        <f t="shared" ref="EE527:ET527" si="2090">+EE526/DZ526-1</f>
        <v>-6.3722750139742823E-2</v>
      </c>
      <c r="EF527" s="82">
        <f t="shared" si="2090"/>
        <v>-7.8107183580387707E-2</v>
      </c>
      <c r="EG527" s="82">
        <f t="shared" si="2090"/>
        <v>-8.7434858135495119E-2</v>
      </c>
      <c r="EH527" s="82">
        <f t="shared" si="2090"/>
        <v>-9.0212264150943411E-2</v>
      </c>
      <c r="EI527" s="92">
        <f t="shared" si="2090"/>
        <v>-7.9672695951765737E-2</v>
      </c>
      <c r="EJ527" s="82">
        <f t="shared" si="2090"/>
        <v>-0.13611940298507463</v>
      </c>
      <c r="EK527" s="82">
        <f t="shared" si="2090"/>
        <v>-9.7711811997526321E-2</v>
      </c>
      <c r="EL527" s="82">
        <f t="shared" si="2090"/>
        <v>-8.3756345177664948E-2</v>
      </c>
      <c r="EM527" s="82">
        <f t="shared" si="2090"/>
        <v>-6.8697342838626052E-2</v>
      </c>
      <c r="EN527" s="92">
        <f>+EN526/EI526-1</f>
        <v>-9.7332709405708928E-2</v>
      </c>
      <c r="EO527" s="82">
        <f t="shared" si="2090"/>
        <v>-4.8375950241880128E-3</v>
      </c>
      <c r="EP527" s="82">
        <f t="shared" si="2090"/>
        <v>-6.8540095956134417E-3</v>
      </c>
      <c r="EQ527" s="82">
        <f t="shared" si="2090"/>
        <v>-5.5401662049860967E-3</v>
      </c>
      <c r="ER527" s="82">
        <f t="shared" si="2090"/>
        <v>-7.6548364648573175E-3</v>
      </c>
      <c r="ES527" s="92">
        <f>+ES526/EN526-1</f>
        <v>-6.2208398133748455E-3</v>
      </c>
      <c r="ET527" s="82">
        <f t="shared" si="2090"/>
        <v>1.5277777777777724E-2</v>
      </c>
      <c r="EU527" s="82">
        <f t="shared" ref="EU527" si="2091">+EU526/EP526-1</f>
        <v>9.364229924406775E-3</v>
      </c>
      <c r="EV527" s="82">
        <f t="shared" ref="EV527" si="2092">+EV526/EQ526-1</f>
        <v>4.5443169263590377E-3</v>
      </c>
      <c r="EW527" s="82">
        <f t="shared" ref="EW527" si="2093">+EW526/ER526-1</f>
        <v>4.0885967722406047E-3</v>
      </c>
      <c r="EX527" s="92">
        <f>+EX526/ES526-1</f>
        <v>8.333289386877496E-3</v>
      </c>
      <c r="EY527" s="82">
        <f t="shared" ref="EY527:FE527" si="2094">+EY526/EX526-1</f>
        <v>1.4012141721054805E-2</v>
      </c>
      <c r="EZ527" s="82">
        <f t="shared" si="2094"/>
        <v>3.6945502634020411E-2</v>
      </c>
      <c r="FA527" s="82">
        <f t="shared" si="2094"/>
        <v>4.9935381991147443E-2</v>
      </c>
      <c r="FB527" s="82">
        <f t="shared" si="2094"/>
        <v>5.0733816839371837E-2</v>
      </c>
      <c r="FC527" s="82">
        <f t="shared" si="2094"/>
        <v>4.6997270992235274E-2</v>
      </c>
      <c r="FD527" s="82">
        <f t="shared" si="2094"/>
        <v>4.1906045740735198E-2</v>
      </c>
      <c r="FE527" s="82">
        <f t="shared" si="2094"/>
        <v>3.6683229628935221E-2</v>
      </c>
    </row>
    <row r="528" spans="1:162" x14ac:dyDescent="0.2">
      <c r="A528" s="63" t="s">
        <v>233</v>
      </c>
      <c r="DU528" s="134"/>
      <c r="DV528" s="134"/>
      <c r="DW528" s="134"/>
      <c r="DX528" s="134"/>
      <c r="DY528" s="135"/>
      <c r="DZ528" s="83">
        <f>DZ518</f>
        <v>1088</v>
      </c>
      <c r="EA528" s="83">
        <f>EA518</f>
        <v>1039</v>
      </c>
      <c r="EB528" s="83">
        <f>EB518</f>
        <v>1012</v>
      </c>
      <c r="EC528" s="83">
        <f>EC518</f>
        <v>979</v>
      </c>
      <c r="ED528" s="93">
        <f>+SUM(DZ528:EC528)</f>
        <v>4118</v>
      </c>
      <c r="EE528" s="83">
        <f>EE518</f>
        <v>969</v>
      </c>
      <c r="EF528" s="83">
        <f>EF518</f>
        <v>970</v>
      </c>
      <c r="EG528" s="83">
        <f>EG518</f>
        <v>988</v>
      </c>
      <c r="EH528" s="83">
        <f>EH518</f>
        <v>958</v>
      </c>
      <c r="EI528" s="93">
        <f>+SUM(EE528:EH528)</f>
        <v>3885</v>
      </c>
      <c r="EJ528" s="83">
        <f>EJ518</f>
        <v>937.99999999999989</v>
      </c>
      <c r="EK528" s="83">
        <f>EK518</f>
        <v>923</v>
      </c>
      <c r="EL528" s="83">
        <f>EL518</f>
        <v>935</v>
      </c>
      <c r="EM528" s="83">
        <f>EM518</f>
        <v>910</v>
      </c>
      <c r="EN528" s="93">
        <f>+SUM(EJ528:EM528)</f>
        <v>3706</v>
      </c>
      <c r="EO528" s="83">
        <f>EO518</f>
        <v>920</v>
      </c>
      <c r="EP528" s="83">
        <f>EP518</f>
        <v>916</v>
      </c>
      <c r="EQ528" s="83">
        <f>EQ518</f>
        <v>910</v>
      </c>
      <c r="ER528" s="83">
        <f>ER518</f>
        <v>876.00000000000011</v>
      </c>
      <c r="ES528" s="93">
        <f>+SUM(EO528:ER528)</f>
        <v>3622</v>
      </c>
      <c r="ET528" s="83">
        <f>ET518</f>
        <v>914</v>
      </c>
      <c r="EU528" s="83">
        <f t="shared" ref="EU528:EW528" si="2095">EU518</f>
        <v>902.59892377099152</v>
      </c>
      <c r="EV528" s="83">
        <f t="shared" si="2095"/>
        <v>890.16595761684607</v>
      </c>
      <c r="EW528" s="83">
        <f t="shared" si="2095"/>
        <v>852.33788439801572</v>
      </c>
      <c r="EX528" s="93">
        <f>+SUM(ET528:EW528)</f>
        <v>3559.1027657858535</v>
      </c>
      <c r="EY528" s="83">
        <f t="shared" ref="EY528:FE528" si="2096">EY518</f>
        <v>3457.0615480284723</v>
      </c>
      <c r="EZ528" s="83">
        <f t="shared" si="2096"/>
        <v>3394.8095761386126</v>
      </c>
      <c r="FA528" s="83">
        <f t="shared" si="2096"/>
        <v>3398.3592147252039</v>
      </c>
      <c r="FB528" s="83">
        <f t="shared" si="2096"/>
        <v>3470.3147148622807</v>
      </c>
      <c r="FC528" s="83">
        <f t="shared" si="2096"/>
        <v>3537.8420591713621</v>
      </c>
      <c r="FD528" s="83">
        <f t="shared" si="2096"/>
        <v>3598.9388074171857</v>
      </c>
      <c r="FE528" s="83">
        <f t="shared" si="2096"/>
        <v>3653.4736947540214</v>
      </c>
      <c r="FF528" s="206">
        <f>+(FB528/ES528)^0.2-1</f>
        <v>-8.5197145080019299E-3</v>
      </c>
    </row>
    <row r="529" spans="1:162" x14ac:dyDescent="0.2">
      <c r="A529" s="77" t="s">
        <v>208</v>
      </c>
      <c r="DU529" s="120"/>
      <c r="DV529" s="120"/>
      <c r="DW529" s="120"/>
      <c r="DX529" s="120"/>
      <c r="DY529" s="598"/>
      <c r="DZ529" s="82"/>
      <c r="EA529" s="82"/>
      <c r="EB529" s="82"/>
      <c r="EC529" s="82"/>
      <c r="ED529" s="92"/>
      <c r="EE529" s="82">
        <f t="shared" ref="EE529:ET529" si="2097">+EE528/DZ528-1</f>
        <v>-0.109375</v>
      </c>
      <c r="EF529" s="82">
        <f t="shared" si="2097"/>
        <v>-6.6410009624639055E-2</v>
      </c>
      <c r="EG529" s="82">
        <f t="shared" si="2097"/>
        <v>-2.371541501976282E-2</v>
      </c>
      <c r="EH529" s="82">
        <f t="shared" si="2097"/>
        <v>-2.1450459652706866E-2</v>
      </c>
      <c r="EI529" s="92">
        <f t="shared" si="2097"/>
        <v>-5.6580864497328798E-2</v>
      </c>
      <c r="EJ529" s="82">
        <f t="shared" si="2097"/>
        <v>-3.1991744066047545E-2</v>
      </c>
      <c r="EK529" s="82">
        <f t="shared" si="2097"/>
        <v>-4.845360824742273E-2</v>
      </c>
      <c r="EL529" s="82">
        <f t="shared" si="2097"/>
        <v>-5.3643724696356254E-2</v>
      </c>
      <c r="EM529" s="82">
        <f t="shared" si="2097"/>
        <v>-5.0104384133611735E-2</v>
      </c>
      <c r="EN529" s="92">
        <f>+EN528/EI528-1</f>
        <v>-4.6074646074646064E-2</v>
      </c>
      <c r="EO529" s="82">
        <f t="shared" si="2097"/>
        <v>-1.9189765458422103E-2</v>
      </c>
      <c r="EP529" s="82">
        <f t="shared" si="2097"/>
        <v>-7.5839653304442534E-3</v>
      </c>
      <c r="EQ529" s="82">
        <f t="shared" si="2097"/>
        <v>-2.6737967914438499E-2</v>
      </c>
      <c r="ER529" s="82">
        <f t="shared" si="2097"/>
        <v>-3.736263736263723E-2</v>
      </c>
      <c r="ES529" s="92">
        <f>+ES528/EN528-1</f>
        <v>-2.2665947112790019E-2</v>
      </c>
      <c r="ET529" s="82">
        <f t="shared" si="2097"/>
        <v>-6.521739130434745E-3</v>
      </c>
      <c r="EU529" s="82">
        <f t="shared" ref="EU529" si="2098">+EU528/EP528-1</f>
        <v>-1.4629995883197022E-2</v>
      </c>
      <c r="EV529" s="82">
        <f t="shared" ref="EV529" si="2099">+EV528/EQ528-1</f>
        <v>-2.1795650970498848E-2</v>
      </c>
      <c r="EW529" s="82">
        <f t="shared" ref="EW529" si="2100">+EW528/ER528-1</f>
        <v>-2.7011547490849774E-2</v>
      </c>
      <c r="EX529" s="92">
        <f>+EX528/ES528-1</f>
        <v>-1.7365332472155326E-2</v>
      </c>
      <c r="EY529" s="82">
        <f>+EY528/EX528-1</f>
        <v>-2.8670489298122437E-2</v>
      </c>
      <c r="EZ529" s="82">
        <f t="shared" ref="EZ529:FE529" si="2101">+EZ528/EY528-1</f>
        <v>-1.8007192242603054E-2</v>
      </c>
      <c r="FA529" s="82">
        <f t="shared" si="2101"/>
        <v>1.0456075685485455E-3</v>
      </c>
      <c r="FB529" s="82">
        <f t="shared" si="2101"/>
        <v>2.1173600432023543E-2</v>
      </c>
      <c r="FC529" s="82">
        <f t="shared" si="2101"/>
        <v>1.9458564959507152E-2</v>
      </c>
      <c r="FD529" s="82">
        <f t="shared" si="2101"/>
        <v>1.7269495704998805E-2</v>
      </c>
      <c r="FE529" s="82">
        <f t="shared" si="2101"/>
        <v>1.5153046565960615E-2</v>
      </c>
    </row>
    <row r="530" spans="1:162" x14ac:dyDescent="0.2">
      <c r="A530" s="67" t="s">
        <v>95</v>
      </c>
      <c r="DU530" s="577"/>
      <c r="DV530" s="577"/>
      <c r="DW530" s="577"/>
      <c r="DX530" s="577"/>
      <c r="DY530" s="577"/>
      <c r="DZ530" s="406">
        <f>+DZ526-DZ528</f>
        <v>701</v>
      </c>
      <c r="EA530" s="406">
        <f>+EA526-EA528</f>
        <v>715</v>
      </c>
      <c r="EB530" s="406">
        <f>+EB526-EB528</f>
        <v>715</v>
      </c>
      <c r="EC530" s="406">
        <f>+EC526-EC528</f>
        <v>717</v>
      </c>
      <c r="ED530" s="406">
        <f>+SUM(DZ530:EC530)</f>
        <v>2848</v>
      </c>
      <c r="EE530" s="406">
        <f>+EE526-EE528</f>
        <v>706</v>
      </c>
      <c r="EF530" s="406">
        <f>+EF526-EF528</f>
        <v>647</v>
      </c>
      <c r="EG530" s="406">
        <f>+EG526-EG528</f>
        <v>588</v>
      </c>
      <c r="EH530" s="406">
        <f>+EH526-EH528</f>
        <v>585</v>
      </c>
      <c r="EI530" s="406">
        <f>+SUM(EE530:EH530)</f>
        <v>2526</v>
      </c>
      <c r="EJ530" s="406">
        <f>+EJ526-EJ528</f>
        <v>509.00000000000011</v>
      </c>
      <c r="EK530" s="406">
        <f>+EK526-EK528</f>
        <v>536</v>
      </c>
      <c r="EL530" s="406">
        <f>+EL526-EL528</f>
        <v>509</v>
      </c>
      <c r="EM530" s="406">
        <f>+EM526-EM528</f>
        <v>527</v>
      </c>
      <c r="EN530" s="406">
        <f>+SUM(EJ530:EM530)</f>
        <v>2081</v>
      </c>
      <c r="EO530" s="406">
        <f>+EO526-EO528</f>
        <v>520</v>
      </c>
      <c r="EP530" s="406">
        <f>+EP526-EP528</f>
        <v>533</v>
      </c>
      <c r="EQ530" s="406">
        <f>+EQ526-EQ528</f>
        <v>526</v>
      </c>
      <c r="ER530" s="406">
        <f>+ER526-ER528</f>
        <v>549.99999999999989</v>
      </c>
      <c r="ES530" s="406">
        <f>+SUM(EO530:ER530)</f>
        <v>2129</v>
      </c>
      <c r="ET530" s="406">
        <f>+ET526-ET528</f>
        <v>548</v>
      </c>
      <c r="EU530" s="406">
        <f t="shared" ref="EU530:EW530" si="2102">+EU526-EU528</f>
        <v>559.96984538947402</v>
      </c>
      <c r="EV530" s="406">
        <f t="shared" si="2102"/>
        <v>552.3596814894056</v>
      </c>
      <c r="EW530" s="406">
        <f t="shared" si="2102"/>
        <v>579.4924545991995</v>
      </c>
      <c r="EX530" s="406">
        <f>+SUM(ET530:EW530)</f>
        <v>2239.8219814780791</v>
      </c>
      <c r="EY530" s="406">
        <f t="shared" ref="EY530:FE530" si="2103">+EY526-EY528</f>
        <v>2423.1185546238548</v>
      </c>
      <c r="EZ530" s="406">
        <f t="shared" si="2103"/>
        <v>2702.6167359847709</v>
      </c>
      <c r="FA530" s="406">
        <f t="shared" si="2103"/>
        <v>3003.5444094569339</v>
      </c>
      <c r="FB530" s="406">
        <f t="shared" si="2103"/>
        <v>3256.3819152124238</v>
      </c>
      <c r="FC530" s="406">
        <f t="shared" si="2103"/>
        <v>3504.9909553095185</v>
      </c>
      <c r="FD530" s="406">
        <f t="shared" si="2103"/>
        <v>3739.0314895128904</v>
      </c>
      <c r="FE530" s="406">
        <f t="shared" si="2103"/>
        <v>3953.6770515886465</v>
      </c>
      <c r="FF530" s="206">
        <f>+(FB530/ES530)^0.2-1</f>
        <v>8.8709304429722247E-2</v>
      </c>
    </row>
    <row r="531" spans="1:162" hidden="1" outlineLevel="1" x14ac:dyDescent="0.2">
      <c r="A531" s="130" t="s">
        <v>1065</v>
      </c>
      <c r="DU531" s="135"/>
      <c r="DV531" s="135"/>
      <c r="DW531" s="135"/>
      <c r="DX531" s="135"/>
      <c r="DY531" s="135"/>
      <c r="DZ531" s="93"/>
      <c r="EA531" s="93"/>
      <c r="EB531" s="93"/>
      <c r="EC531" s="93"/>
      <c r="ED531" s="1376"/>
      <c r="EE531" s="93"/>
      <c r="EF531" s="93"/>
      <c r="EG531" s="87"/>
      <c r="EH531" s="87"/>
      <c r="EI531" s="1376" t="e">
        <f>+Analysis!D3788</f>
        <v>#REF!</v>
      </c>
      <c r="EJ531" s="87"/>
      <c r="EK531" s="87"/>
      <c r="EL531" s="87"/>
      <c r="EM531" s="87"/>
      <c r="EN531" s="1376" t="e">
        <f>+Analysis!I3788</f>
        <v>#REF!</v>
      </c>
      <c r="EO531" s="87"/>
      <c r="EP531" s="87"/>
      <c r="EQ531" s="87"/>
      <c r="ER531" s="87"/>
      <c r="ES531" s="1376" t="e">
        <f>+Analysis!N3788</f>
        <v>#REF!</v>
      </c>
      <c r="ET531" s="87"/>
      <c r="EU531" s="87"/>
      <c r="EV531" s="87"/>
      <c r="EW531" s="87"/>
      <c r="EX531" s="1376">
        <f>+Analysis!S3788</f>
        <v>0</v>
      </c>
      <c r="EY531" s="87" t="e">
        <f>+Analysis!H3788</f>
        <v>#REF!</v>
      </c>
      <c r="EZ531" s="87" t="e">
        <f>+Analysis!I3788</f>
        <v>#REF!</v>
      </c>
      <c r="FA531" s="87" t="e">
        <f>+Analysis!J3788</f>
        <v>#REF!</v>
      </c>
      <c r="FB531" s="87" t="e">
        <f>+Analysis!K3788</f>
        <v>#REF!</v>
      </c>
      <c r="FC531" s="87" t="e">
        <f>+Analysis!L3788</f>
        <v>#REF!</v>
      </c>
      <c r="FD531" s="87" t="e">
        <f>+Analysis!M3788</f>
        <v>#REF!</v>
      </c>
      <c r="FE531" s="87" t="e">
        <f>+Analysis!N3788</f>
        <v>#REF!</v>
      </c>
      <c r="FF531" s="206"/>
    </row>
    <row r="532" spans="1:162" hidden="1" outlineLevel="1" x14ac:dyDescent="0.2">
      <c r="A532" s="130" t="s">
        <v>1062</v>
      </c>
      <c r="DU532" s="135"/>
      <c r="DV532" s="135"/>
      <c r="DW532" s="135"/>
      <c r="DX532" s="135"/>
      <c r="DY532" s="135"/>
      <c r="DZ532" s="93"/>
      <c r="EA532" s="93"/>
      <c r="EB532" s="93"/>
      <c r="EC532" s="93"/>
      <c r="ED532" s="93"/>
      <c r="EE532" s="93"/>
      <c r="EF532" s="93"/>
      <c r="EG532" s="93"/>
      <c r="EH532" s="93"/>
      <c r="EI532" s="94" t="e">
        <f>+EI530-EI531</f>
        <v>#REF!</v>
      </c>
      <c r="EJ532" s="93"/>
      <c r="EK532" s="93"/>
      <c r="EL532" s="93"/>
      <c r="EM532" s="93"/>
      <c r="EN532" s="94" t="e">
        <f>+EN530-EN531</f>
        <v>#REF!</v>
      </c>
      <c r="EO532" s="93"/>
      <c r="EP532" s="93"/>
      <c r="EQ532" s="93"/>
      <c r="ER532" s="93"/>
      <c r="ES532" s="94" t="e">
        <f>+ES530-ES531</f>
        <v>#REF!</v>
      </c>
      <c r="ET532" s="93"/>
      <c r="EU532" s="93"/>
      <c r="EV532" s="93"/>
      <c r="EW532" s="93"/>
      <c r="EX532" s="94">
        <f>+EX530-EX531</f>
        <v>2239.8219814780791</v>
      </c>
      <c r="EY532" s="84" t="e">
        <f t="shared" ref="EY532:FE532" si="2104">+EY530-EY531</f>
        <v>#REF!</v>
      </c>
      <c r="EZ532" s="84" t="e">
        <f t="shared" si="2104"/>
        <v>#REF!</v>
      </c>
      <c r="FA532" s="84" t="e">
        <f t="shared" si="2104"/>
        <v>#REF!</v>
      </c>
      <c r="FB532" s="84" t="e">
        <f t="shared" si="2104"/>
        <v>#REF!</v>
      </c>
      <c r="FC532" s="84" t="e">
        <f t="shared" si="2104"/>
        <v>#REF!</v>
      </c>
      <c r="FD532" s="84" t="e">
        <f t="shared" si="2104"/>
        <v>#REF!</v>
      </c>
      <c r="FE532" s="84" t="e">
        <f t="shared" si="2104"/>
        <v>#REF!</v>
      </c>
      <c r="FF532" s="206"/>
    </row>
    <row r="533" spans="1:162" collapsed="1" x14ac:dyDescent="0.2">
      <c r="A533" s="130" t="s">
        <v>234</v>
      </c>
      <c r="DU533" s="141"/>
      <c r="DV533" s="141"/>
      <c r="DW533" s="141"/>
      <c r="DX533" s="141"/>
      <c r="DY533" s="142"/>
      <c r="DZ533" s="82">
        <f t="shared" ref="DZ533:EI533" si="2105">+DZ530/DZ526</f>
        <v>0.39183901621017331</v>
      </c>
      <c r="EA533" s="82">
        <f t="shared" si="2105"/>
        <v>0.40763968072976053</v>
      </c>
      <c r="EB533" s="82">
        <f t="shared" si="2105"/>
        <v>0.4140127388535032</v>
      </c>
      <c r="EC533" s="82">
        <f t="shared" si="2105"/>
        <v>0.42275943396226418</v>
      </c>
      <c r="ED533" s="92">
        <f t="shared" si="2105"/>
        <v>0.40884295147861038</v>
      </c>
      <c r="EE533" s="82">
        <f>+EE530/EE526</f>
        <v>0.42149253731343284</v>
      </c>
      <c r="EF533" s="82">
        <f>+EF530/EF526</f>
        <v>0.40012368583797153</v>
      </c>
      <c r="EG533" s="82">
        <f t="shared" si="2105"/>
        <v>0.37309644670050762</v>
      </c>
      <c r="EH533" s="82">
        <f t="shared" ref="EH533:EJ533" si="2106">+EH530/EH526</f>
        <v>0.37913156189241737</v>
      </c>
      <c r="EI533" s="92">
        <f t="shared" si="2105"/>
        <v>0.39401029480580252</v>
      </c>
      <c r="EJ533" s="82">
        <f t="shared" si="2106"/>
        <v>0.35176226675881139</v>
      </c>
      <c r="EK533" s="82">
        <f t="shared" ref="EK533" si="2107">+EK530/EK526</f>
        <v>0.36737491432488006</v>
      </c>
      <c r="EL533" s="82">
        <f t="shared" ref="EL533:EM533" si="2108">+EL530/EL526</f>
        <v>0.35249307479224379</v>
      </c>
      <c r="EM533" s="82">
        <f t="shared" si="2108"/>
        <v>0.36673625608907445</v>
      </c>
      <c r="EN533" s="92">
        <f>+EN530/EN526</f>
        <v>0.35959910143424917</v>
      </c>
      <c r="EO533" s="82">
        <f t="shared" ref="EO533:EP533" si="2109">+EO530/EO526</f>
        <v>0.3611111111111111</v>
      </c>
      <c r="EP533" s="82">
        <f t="shared" si="2109"/>
        <v>0.36783988957902003</v>
      </c>
      <c r="EQ533" s="82">
        <f t="shared" ref="EQ533:ER533" si="2110">+EQ530/EQ526</f>
        <v>0.36629526462395545</v>
      </c>
      <c r="ER533" s="82">
        <f t="shared" si="2110"/>
        <v>0.38569424964936877</v>
      </c>
      <c r="ES533" s="92">
        <f>+ES530/ES526</f>
        <v>0.37019648756737961</v>
      </c>
      <c r="ET533" s="82">
        <f t="shared" ref="ET533" si="2111">+ET530/ET526</f>
        <v>0.37482900136798908</v>
      </c>
      <c r="EU533" s="82">
        <f t="shared" ref="EU533:EW533" si="2112">+EU530/EU526</f>
        <v>0.38286736131450722</v>
      </c>
      <c r="EV533" s="82">
        <f t="shared" si="2112"/>
        <v>0.3829115174906923</v>
      </c>
      <c r="EW533" s="82">
        <f t="shared" si="2112"/>
        <v>0.40472145254656916</v>
      </c>
      <c r="EX533" s="92">
        <f>+EX530/EX526</f>
        <v>0.38624780956760635</v>
      </c>
      <c r="EY533" s="82">
        <f t="shared" ref="EY533:FD533" si="2113">+EY530/EY526</f>
        <v>0.41208237032244599</v>
      </c>
      <c r="EZ533" s="82">
        <f t="shared" si="2113"/>
        <v>0.44323893354991684</v>
      </c>
      <c r="FA533" s="82">
        <f t="shared" si="2113"/>
        <v>0.46916426515880977</v>
      </c>
      <c r="FB533" s="82">
        <f t="shared" si="2113"/>
        <v>0.48409822744990649</v>
      </c>
      <c r="FC533" s="82">
        <f t="shared" si="2113"/>
        <v>0.49766776354101411</v>
      </c>
      <c r="FD533" s="82">
        <f t="shared" si="2113"/>
        <v>0.50954573788301616</v>
      </c>
      <c r="FE533" s="82">
        <f>+FE530/FE526</f>
        <v>0.51973165557281453</v>
      </c>
    </row>
    <row r="534" spans="1:162" x14ac:dyDescent="0.2">
      <c r="A534" s="79" t="s">
        <v>231</v>
      </c>
      <c r="DZ534" s="82"/>
      <c r="EA534" s="82"/>
      <c r="EB534" s="82"/>
      <c r="EC534" s="82"/>
      <c r="ED534" s="92"/>
      <c r="EE534" s="82">
        <f t="shared" ref="EE534:ET534" si="2114">+EE530/DZ530-1</f>
        <v>7.132667617689048E-3</v>
      </c>
      <c r="EF534" s="82">
        <f t="shared" si="2114"/>
        <v>-9.510489510489506E-2</v>
      </c>
      <c r="EG534" s="82">
        <f t="shared" si="2114"/>
        <v>-0.17762237762237765</v>
      </c>
      <c r="EH534" s="82">
        <f t="shared" si="2114"/>
        <v>-0.18410041841004188</v>
      </c>
      <c r="EI534" s="92">
        <f t="shared" si="2114"/>
        <v>-0.113061797752809</v>
      </c>
      <c r="EJ534" s="82">
        <f t="shared" si="2114"/>
        <v>-0.2790368271954673</v>
      </c>
      <c r="EK534" s="82">
        <f t="shared" si="2114"/>
        <v>-0.17156105100463681</v>
      </c>
      <c r="EL534" s="82">
        <f t="shared" si="2114"/>
        <v>-0.13435374149659862</v>
      </c>
      <c r="EM534" s="82">
        <f t="shared" si="2114"/>
        <v>-9.9145299145299126E-2</v>
      </c>
      <c r="EN534" s="92">
        <f>+EN530/EI530-1</f>
        <v>-0.17616785431512272</v>
      </c>
      <c r="EO534" s="82">
        <f t="shared" si="2114"/>
        <v>2.1611001964636278E-2</v>
      </c>
      <c r="EP534" s="82">
        <f t="shared" si="2114"/>
        <v>-5.5970149253731227E-3</v>
      </c>
      <c r="EQ534" s="82">
        <f t="shared" si="2114"/>
        <v>3.3398821218074692E-2</v>
      </c>
      <c r="ER534" s="82">
        <f t="shared" si="2114"/>
        <v>4.364326375711558E-2</v>
      </c>
      <c r="ES534" s="92">
        <f>+ES530/EN530-1</f>
        <v>2.3065833733781904E-2</v>
      </c>
      <c r="ET534" s="82">
        <f t="shared" si="2114"/>
        <v>5.3846153846153877E-2</v>
      </c>
      <c r="EU534" s="82">
        <f t="shared" ref="EU534" si="2115">+EU530/EP530-1</f>
        <v>5.0600085158487795E-2</v>
      </c>
      <c r="EV534" s="82">
        <f t="shared" ref="EV534" si="2116">+EV530/EQ530-1</f>
        <v>5.0113462907615203E-2</v>
      </c>
      <c r="EW534" s="82">
        <f t="shared" ref="EW534" si="2117">+EW530/ER530-1</f>
        <v>5.3622644725817459E-2</v>
      </c>
      <c r="EX534" s="92">
        <f>+EX530/ES530-1</f>
        <v>5.2053537566030483E-2</v>
      </c>
      <c r="EY534" s="82">
        <f t="shared" ref="EY534:FE534" si="2118">+EY530/EX530-1</f>
        <v>8.1835330960015273E-2</v>
      </c>
      <c r="EZ534" s="82">
        <f t="shared" si="2118"/>
        <v>0.11534647400044484</v>
      </c>
      <c r="FA534" s="82">
        <f t="shared" si="2118"/>
        <v>0.11134678086810257</v>
      </c>
      <c r="FB534" s="82">
        <f t="shared" si="2118"/>
        <v>8.4179712795125594E-2</v>
      </c>
      <c r="FC534" s="82">
        <f t="shared" si="2118"/>
        <v>7.6345172823770957E-2</v>
      </c>
      <c r="FD534" s="82">
        <f t="shared" si="2118"/>
        <v>6.6773505891316587E-2</v>
      </c>
      <c r="FE534" s="82">
        <f t="shared" si="2118"/>
        <v>5.7406727565089133E-2</v>
      </c>
    </row>
    <row r="535" spans="1:162" x14ac:dyDescent="0.2">
      <c r="A535" s="126" t="s">
        <v>235</v>
      </c>
      <c r="B535" s="127"/>
      <c r="C535" s="127"/>
      <c r="D535" s="127"/>
      <c r="E535" s="127"/>
      <c r="F535" s="127"/>
      <c r="G535" s="127"/>
      <c r="H535" s="127"/>
      <c r="I535" s="127"/>
      <c r="J535" s="127"/>
      <c r="K535" s="127"/>
      <c r="L535" s="127"/>
      <c r="M535" s="127"/>
      <c r="N535" s="127"/>
      <c r="O535" s="127"/>
      <c r="P535" s="127"/>
      <c r="Q535" s="127"/>
      <c r="R535" s="127"/>
      <c r="S535" s="127"/>
      <c r="T535" s="127"/>
      <c r="U535" s="127"/>
      <c r="V535" s="127"/>
      <c r="W535" s="127"/>
      <c r="X535" s="127"/>
      <c r="Y535" s="127"/>
      <c r="Z535" s="127"/>
      <c r="AA535" s="127"/>
      <c r="AB535" s="127"/>
      <c r="AC535" s="127"/>
      <c r="AD535" s="127"/>
      <c r="AE535" s="127"/>
      <c r="AF535" s="127"/>
      <c r="AG535" s="127"/>
      <c r="AH535" s="127"/>
      <c r="AI535" s="127"/>
      <c r="AJ535" s="127"/>
      <c r="AK535" s="127"/>
      <c r="AL535" s="127"/>
      <c r="AM535" s="127"/>
      <c r="AN535" s="127"/>
      <c r="AO535" s="127"/>
      <c r="AP535" s="127"/>
      <c r="AQ535" s="127"/>
      <c r="AR535" s="127"/>
      <c r="AS535" s="127"/>
      <c r="AT535" s="127"/>
      <c r="AU535" s="127"/>
      <c r="AV535" s="127"/>
      <c r="AW535" s="127"/>
      <c r="AX535" s="127"/>
      <c r="AY535" s="127"/>
      <c r="AZ535" s="127"/>
      <c r="BA535" s="127"/>
      <c r="BB535" s="127"/>
      <c r="BC535" s="127"/>
      <c r="BD535" s="127"/>
      <c r="BE535" s="127"/>
      <c r="BF535" s="127"/>
      <c r="BG535" s="127"/>
      <c r="BH535" s="127"/>
      <c r="BI535" s="127"/>
      <c r="BJ535" s="127"/>
      <c r="BK535" s="127"/>
      <c r="BL535" s="127"/>
      <c r="BM535" s="127"/>
      <c r="BN535" s="127"/>
      <c r="BO535" s="127"/>
      <c r="BP535" s="127"/>
      <c r="BQ535" s="127"/>
      <c r="BR535" s="127"/>
      <c r="BS535" s="127"/>
      <c r="BT535" s="127"/>
      <c r="BU535" s="127"/>
      <c r="BV535" s="127"/>
      <c r="BW535" s="127"/>
      <c r="BX535" s="127"/>
      <c r="BY535" s="127"/>
      <c r="BZ535" s="127"/>
      <c r="CA535" s="127"/>
      <c r="CB535" s="127"/>
      <c r="CC535" s="127"/>
      <c r="CD535" s="127"/>
      <c r="CE535" s="127"/>
      <c r="CF535" s="127"/>
      <c r="CG535" s="127"/>
      <c r="CH535" s="127"/>
      <c r="CI535" s="127"/>
      <c r="CJ535" s="127"/>
      <c r="CK535" s="127"/>
      <c r="CL535" s="127"/>
      <c r="CM535" s="127"/>
      <c r="CN535" s="127"/>
      <c r="CO535" s="127"/>
      <c r="CP535" s="127"/>
      <c r="CQ535" s="127"/>
      <c r="CR535" s="127"/>
      <c r="CS535" s="127"/>
      <c r="CT535" s="127"/>
      <c r="CU535" s="127"/>
      <c r="CV535" s="127"/>
      <c r="CW535" s="127"/>
      <c r="CX535" s="127"/>
      <c r="CY535" s="127"/>
      <c r="CZ535" s="127"/>
      <c r="DA535" s="127"/>
      <c r="DB535" s="127"/>
      <c r="DC535" s="127"/>
      <c r="DD535" s="127"/>
      <c r="DE535" s="127"/>
      <c r="DF535" s="127"/>
      <c r="DG535" s="127"/>
      <c r="DH535" s="127"/>
      <c r="DI535" s="127"/>
      <c r="DJ535" s="127"/>
      <c r="DK535" s="127"/>
      <c r="DL535" s="127"/>
      <c r="DM535" s="127"/>
      <c r="DN535" s="127"/>
      <c r="DO535" s="127"/>
      <c r="DP535" s="127"/>
      <c r="DQ535" s="127"/>
      <c r="DR535" s="127"/>
      <c r="DS535" s="127"/>
      <c r="DT535" s="127"/>
      <c r="DU535" s="127"/>
      <c r="DV535" s="127"/>
      <c r="DW535" s="127"/>
      <c r="DX535" s="127"/>
      <c r="DY535" s="580"/>
      <c r="DZ535" s="128"/>
      <c r="EA535" s="128"/>
      <c r="EB535" s="128"/>
      <c r="EC535" s="128"/>
      <c r="ED535" s="131"/>
      <c r="EE535" s="128">
        <f t="shared" ref="EE535:ET535" si="2119">+(EE530-DZ530)/(EE526-DZ526)</f>
        <v>-4.3859649122807015E-2</v>
      </c>
      <c r="EF535" s="128">
        <f t="shared" si="2119"/>
        <v>0.49635036496350365</v>
      </c>
      <c r="EG535" s="128">
        <f t="shared" si="2119"/>
        <v>0.84105960264900659</v>
      </c>
      <c r="EH535" s="128">
        <f t="shared" si="2119"/>
        <v>0.86274509803921573</v>
      </c>
      <c r="EI535" s="131">
        <f t="shared" si="2119"/>
        <v>0.58018018018018014</v>
      </c>
      <c r="EJ535" s="128">
        <f t="shared" si="2119"/>
        <v>0.86403508771929771</v>
      </c>
      <c r="EK535" s="128">
        <f t="shared" si="2119"/>
        <v>0.70253164556962022</v>
      </c>
      <c r="EL535" s="128">
        <f t="shared" si="2119"/>
        <v>0.59848484848484851</v>
      </c>
      <c r="EM535" s="128">
        <f t="shared" si="2119"/>
        <v>0.54716981132075471</v>
      </c>
      <c r="EN535" s="131">
        <f>+(EN530-EI530)/(EN526-EI526)</f>
        <v>0.71314102564102566</v>
      </c>
      <c r="EO535" s="128">
        <f t="shared" si="2119"/>
        <v>-1.5714285714285552</v>
      </c>
      <c r="EP535" s="128">
        <f t="shared" si="2119"/>
        <v>0.3</v>
      </c>
      <c r="EQ535" s="128">
        <f t="shared" si="2119"/>
        <v>-2.125</v>
      </c>
      <c r="ER535" s="128">
        <f t="shared" si="2119"/>
        <v>-2.0909090909090806</v>
      </c>
      <c r="ES535" s="131">
        <f>+(ES530-EN530)/(ES526-EN526)</f>
        <v>-1.3333333333333333</v>
      </c>
      <c r="ET535" s="128">
        <f t="shared" si="2119"/>
        <v>1.2727272727272727</v>
      </c>
      <c r="EU535" s="128">
        <f t="shared" ref="EU535" si="2120">+(EU530-EP530)/(EU526-EP526)</f>
        <v>1.9876412569575101</v>
      </c>
      <c r="EV535" s="128">
        <f t="shared" ref="EV535" si="2121">+(EV530-EQ530)/(EV526-EQ526)</f>
        <v>4.0394022807900267</v>
      </c>
      <c r="EW535" s="128">
        <f t="shared" ref="EW535" si="2122">+(EW530-ER530)/(EW526-ER526)</f>
        <v>5.0584459348395123</v>
      </c>
      <c r="EX535" s="131">
        <f>+(EX530-ES530)/(EX526-ES526)</f>
        <v>2.3124166073898493</v>
      </c>
      <c r="EY535" s="128">
        <f t="shared" ref="EY535:FE535" si="2123">+(EY530-EX530)/(EY526-EX526)</f>
        <v>2.2558091373747842</v>
      </c>
      <c r="EZ535" s="128">
        <f t="shared" si="2123"/>
        <v>1.2865503248200683</v>
      </c>
      <c r="FA535" s="128">
        <f t="shared" si="2123"/>
        <v>0.98834186178736916</v>
      </c>
      <c r="FB535" s="128">
        <f t="shared" si="2123"/>
        <v>0.77845735951322226</v>
      </c>
      <c r="FC535" s="128">
        <f t="shared" si="2123"/>
        <v>0.78639806222898601</v>
      </c>
      <c r="FD535" s="128">
        <f t="shared" si="2123"/>
        <v>0.79298871447614983</v>
      </c>
      <c r="FE535" s="128">
        <f t="shared" si="2123"/>
        <v>0.79740398139670887</v>
      </c>
    </row>
    <row r="536" spans="1:162" x14ac:dyDescent="0.2">
      <c r="ET536" s="99"/>
      <c r="EU536" s="99"/>
      <c r="EV536" s="99"/>
      <c r="EW536" s="99"/>
    </row>
    <row r="537" spans="1:162" x14ac:dyDescent="0.2">
      <c r="ET537" s="99"/>
      <c r="EU537" s="99"/>
      <c r="EV537" s="99"/>
      <c r="EW537" s="99"/>
    </row>
    <row r="538" spans="1:162" x14ac:dyDescent="0.2">
      <c r="ET538" s="99"/>
      <c r="EU538" s="99"/>
      <c r="EV538" s="99"/>
      <c r="EW538" s="99"/>
    </row>
    <row r="539" spans="1:162" x14ac:dyDescent="0.2">
      <c r="A539" s="117" t="s">
        <v>238</v>
      </c>
      <c r="B539" s="117"/>
      <c r="C539" s="117"/>
      <c r="D539" s="117"/>
      <c r="E539" s="117"/>
      <c r="F539" s="117"/>
      <c r="G539" s="117"/>
      <c r="H539" s="117"/>
      <c r="I539" s="117"/>
      <c r="J539" s="117"/>
      <c r="K539" s="117"/>
      <c r="L539" s="117"/>
      <c r="M539" s="117"/>
      <c r="N539" s="117"/>
      <c r="O539" s="117"/>
      <c r="P539" s="117"/>
      <c r="Q539" s="117"/>
      <c r="R539" s="117"/>
      <c r="S539" s="117"/>
      <c r="T539" s="117"/>
      <c r="U539" s="117"/>
      <c r="V539" s="117"/>
      <c r="W539" s="117"/>
      <c r="X539" s="117"/>
      <c r="Y539" s="117"/>
      <c r="Z539" s="117"/>
      <c r="AA539" s="117"/>
      <c r="AB539" s="117"/>
      <c r="AC539" s="117"/>
      <c r="AD539" s="117"/>
      <c r="AE539" s="117"/>
      <c r="AF539" s="117"/>
      <c r="AG539" s="117"/>
      <c r="AH539" s="117"/>
      <c r="AI539" s="117"/>
      <c r="AJ539" s="117"/>
      <c r="AK539" s="117"/>
      <c r="AL539" s="117"/>
      <c r="AM539" s="117"/>
      <c r="AN539" s="117"/>
      <c r="AO539" s="117"/>
      <c r="AP539" s="117"/>
      <c r="AQ539" s="117"/>
      <c r="AR539" s="117"/>
      <c r="AS539" s="117"/>
      <c r="AT539" s="117"/>
      <c r="AU539" s="117"/>
      <c r="AV539" s="117"/>
      <c r="AW539" s="117"/>
      <c r="AX539" s="117"/>
      <c r="AY539" s="117"/>
      <c r="AZ539" s="117"/>
      <c r="BA539" s="117"/>
      <c r="BB539" s="117"/>
      <c r="BC539" s="117"/>
      <c r="BD539" s="117"/>
      <c r="BE539" s="117"/>
      <c r="BF539" s="117"/>
      <c r="BG539" s="117"/>
      <c r="BH539" s="117"/>
      <c r="BI539" s="117"/>
      <c r="BJ539" s="117"/>
      <c r="BK539" s="117"/>
      <c r="BL539" s="117"/>
      <c r="BM539" s="117"/>
      <c r="BN539" s="117"/>
      <c r="BO539" s="117"/>
      <c r="BP539" s="117"/>
      <c r="BQ539" s="117"/>
      <c r="BR539" s="117"/>
      <c r="BS539" s="117"/>
      <c r="BT539" s="117"/>
      <c r="BU539" s="117"/>
      <c r="BV539" s="117"/>
      <c r="BW539" s="117"/>
      <c r="BX539" s="117"/>
      <c r="BY539" s="117"/>
      <c r="BZ539" s="117"/>
      <c r="CA539" s="117"/>
      <c r="CB539" s="117"/>
      <c r="CC539" s="117"/>
      <c r="CD539" s="117"/>
      <c r="CE539" s="117"/>
      <c r="CF539" s="117"/>
      <c r="CG539" s="117"/>
      <c r="CH539" s="117"/>
      <c r="CI539" s="117"/>
      <c r="CJ539" s="117"/>
      <c r="CK539" s="117"/>
      <c r="CL539" s="117"/>
      <c r="CM539" s="117"/>
      <c r="CN539" s="117"/>
      <c r="CO539" s="117"/>
      <c r="CP539" s="117"/>
      <c r="CQ539" s="117"/>
      <c r="CR539" s="117"/>
      <c r="CS539" s="117"/>
      <c r="CT539" s="117"/>
      <c r="CU539" s="117"/>
      <c r="CV539" s="117"/>
      <c r="CW539" s="117"/>
      <c r="CX539" s="117"/>
      <c r="CY539" s="117"/>
      <c r="CZ539" s="117"/>
      <c r="DA539" s="117"/>
      <c r="DB539" s="117"/>
      <c r="DC539" s="117"/>
      <c r="DD539" s="117"/>
      <c r="DE539" s="117"/>
      <c r="DF539" s="117"/>
      <c r="DG539" s="117"/>
      <c r="DH539" s="117"/>
      <c r="DI539" s="117"/>
      <c r="DJ539" s="117"/>
      <c r="DK539" s="117"/>
      <c r="DL539" s="117"/>
      <c r="DM539" s="117"/>
      <c r="DN539" s="117"/>
      <c r="DO539" s="117"/>
      <c r="DP539" s="117"/>
      <c r="DQ539" s="117"/>
      <c r="DR539" s="117"/>
      <c r="DS539" s="117"/>
      <c r="DT539" s="117"/>
      <c r="DU539" s="117"/>
      <c r="DV539" s="117"/>
      <c r="DW539" s="117"/>
      <c r="DX539" s="117"/>
      <c r="DY539" s="117"/>
      <c r="DZ539" s="117"/>
      <c r="EA539" s="117"/>
      <c r="EB539" s="117"/>
      <c r="EC539" s="117"/>
      <c r="ED539" s="117"/>
      <c r="EE539" s="117"/>
      <c r="EF539" s="117"/>
      <c r="EG539" s="117"/>
      <c r="EH539" s="117"/>
      <c r="EI539" s="117"/>
      <c r="EJ539" s="117"/>
      <c r="EK539" s="117"/>
      <c r="EL539" s="117"/>
      <c r="EM539" s="117"/>
      <c r="EN539" s="117"/>
      <c r="EO539" s="117"/>
      <c r="EP539" s="117"/>
      <c r="EQ539" s="117"/>
      <c r="ER539" s="117"/>
      <c r="ES539" s="117"/>
      <c r="ET539" s="117"/>
      <c r="EU539" s="117"/>
      <c r="EV539" s="117"/>
      <c r="EW539" s="117"/>
      <c r="EX539" s="117"/>
      <c r="EY539" s="117"/>
      <c r="EZ539" s="117"/>
      <c r="FA539" s="117"/>
      <c r="FB539" s="117"/>
      <c r="FC539" s="117"/>
      <c r="FD539" s="117"/>
      <c r="FE539" s="117"/>
      <c r="FF539" s="117"/>
    </row>
    <row r="540" spans="1:162" x14ac:dyDescent="0.2">
      <c r="A540" s="67" t="s">
        <v>246</v>
      </c>
      <c r="DU540" s="93">
        <f>+DU542*DU543/1000</f>
        <v>0</v>
      </c>
      <c r="DV540" s="93">
        <f>+DV542*DV543/1000</f>
        <v>0</v>
      </c>
      <c r="DW540" s="93">
        <f>+DW542*DW543/1000</f>
        <v>0</v>
      </c>
      <c r="DX540" s="93">
        <f>+DX542*DX543/1000</f>
        <v>0</v>
      </c>
      <c r="DY540" s="93">
        <f>+SUM(DU540:DX540)</f>
        <v>0</v>
      </c>
      <c r="DZ540" s="93">
        <f>+DZ542*DZ543/1000</f>
        <v>7.4249999999999998</v>
      </c>
      <c r="EA540" s="93">
        <f>+EA542*EA543/1000</f>
        <v>6.6</v>
      </c>
      <c r="EB540" s="93">
        <f>+EB542*EB543/1000</f>
        <v>7.4249999999999998</v>
      </c>
      <c r="EC540" s="93">
        <f>+EC542*EC543/1000</f>
        <v>49.5</v>
      </c>
      <c r="ED540" s="93">
        <f>+SUM(DZ540:EC540)</f>
        <v>70.95</v>
      </c>
      <c r="EE540" s="93">
        <f>+EE542*EE543/1000</f>
        <v>57.2</v>
      </c>
      <c r="EF540" s="93">
        <f>+EF542*EF543/1000</f>
        <v>86.35</v>
      </c>
      <c r="EG540" s="93">
        <f t="shared" ref="EG540:FE540" si="2124">+EG542*EG543/1000</f>
        <v>101.75</v>
      </c>
      <c r="EH540" s="93">
        <f t="shared" si="2124"/>
        <v>105.6</v>
      </c>
      <c r="EI540" s="147">
        <f>SUM(EE540:EH540)</f>
        <v>350.9</v>
      </c>
      <c r="EJ540" s="93">
        <f>+EJ542*EJ543/1000</f>
        <v>200.45</v>
      </c>
      <c r="EK540" s="93">
        <f>+EK542*EK543/1000</f>
        <v>266.95</v>
      </c>
      <c r="EL540" s="93">
        <f>+EL542*EL543/1000</f>
        <v>333.45</v>
      </c>
      <c r="EM540" s="93">
        <f>+EM542*EM543/1000</f>
        <v>381</v>
      </c>
      <c r="EN540" s="147">
        <f>SUM(EJ540:EM540)</f>
        <v>1181.8499999999999</v>
      </c>
      <c r="EO540" s="93">
        <f t="shared" ref="EO540:ER540" si="2125">+EO542*EO543/1000</f>
        <v>339</v>
      </c>
      <c r="EP540" s="93">
        <f t="shared" si="2125"/>
        <v>347.6</v>
      </c>
      <c r="EQ540" s="93">
        <f t="shared" si="2125"/>
        <v>365.2</v>
      </c>
      <c r="ER540" s="93">
        <f t="shared" si="2125"/>
        <v>366.3</v>
      </c>
      <c r="ES540" s="147">
        <f>SUM(EO540:ER540)</f>
        <v>1418.1</v>
      </c>
      <c r="ET540" s="93">
        <f t="shared" ref="ET540:EW540" si="2126">+ET542*ET543/1000</f>
        <v>346.15</v>
      </c>
      <c r="EU540" s="93">
        <f t="shared" si="2126"/>
        <v>360.125</v>
      </c>
      <c r="EV540" s="93">
        <f t="shared" si="2126"/>
        <v>360.125</v>
      </c>
      <c r="EW540" s="93">
        <f t="shared" si="2126"/>
        <v>352.6</v>
      </c>
      <c r="EX540" s="147">
        <f>SUM(ET540:EW540)</f>
        <v>1419</v>
      </c>
      <c r="EY540" s="93">
        <f t="shared" si="2124"/>
        <v>1419</v>
      </c>
      <c r="EZ540" s="93">
        <f t="shared" si="2124"/>
        <v>934.17499999999995</v>
      </c>
      <c r="FA540" s="93">
        <f t="shared" si="2124"/>
        <v>100</v>
      </c>
      <c r="FB540" s="93">
        <f t="shared" si="2124"/>
        <v>101</v>
      </c>
      <c r="FC540" s="93">
        <f t="shared" si="2124"/>
        <v>102.01000000000022</v>
      </c>
      <c r="FD540" s="93">
        <f t="shared" si="2124"/>
        <v>103.03009999999995</v>
      </c>
      <c r="FE540" s="93">
        <f t="shared" si="2124"/>
        <v>104.06040100000064</v>
      </c>
      <c r="FF540" s="206">
        <f>+(FB540/ES540)^0.2-1</f>
        <v>-0.41044693254317988</v>
      </c>
    </row>
    <row r="541" spans="1:162" x14ac:dyDescent="0.2">
      <c r="A541" s="77" t="s">
        <v>255</v>
      </c>
      <c r="DU541" s="151">
        <f>+DU540/DU$180/3*1000</f>
        <v>0</v>
      </c>
      <c r="DV541" s="151">
        <f>+DV540/DV$180/3*1000</f>
        <v>0</v>
      </c>
      <c r="DW541" s="151">
        <f>+DW540/DW$180/3*1000</f>
        <v>0</v>
      </c>
      <c r="DX541" s="151">
        <f>+DX540/DX$180/3*1000</f>
        <v>0</v>
      </c>
      <c r="DY541" s="152">
        <f>+DY540/DY$180/12*1000</f>
        <v>0</v>
      </c>
      <c r="DZ541" s="151">
        <f>+DZ540/DZ$180/3*1000</f>
        <v>2.045454545454545</v>
      </c>
      <c r="EA541" s="151">
        <f>+EA540/EA$180/3*1000</f>
        <v>1.8047579983593107</v>
      </c>
      <c r="EB541" s="151">
        <f>+EB540/EB$180/3*1000</f>
        <v>2.0187601957585644</v>
      </c>
      <c r="EC541" s="151">
        <f>+EC540/EC$180/3*1000</f>
        <v>13.376570733684638</v>
      </c>
      <c r="ED541" s="152">
        <f>+ED540/ED$180/12*1000</f>
        <v>4.8378848317479806</v>
      </c>
      <c r="EE541" s="151">
        <f>+EE540/EE$180/3*1000</f>
        <v>15.320744609615641</v>
      </c>
      <c r="EF541" s="151">
        <f>+EF540/EF$180/3*1000</f>
        <v>22.898435428268364</v>
      </c>
      <c r="EG541" s="151">
        <f>+EG540/EG$180/3*1000</f>
        <v>26.549249836921071</v>
      </c>
      <c r="EH541" s="151">
        <f>+EH540/EH$180/3*1000</f>
        <v>26.788432267884325</v>
      </c>
      <c r="EI541" s="152">
        <f>+EI540/EI$180/12*1000</f>
        <v>22.96616270698344</v>
      </c>
      <c r="EJ541" s="151">
        <f>+EJ540/EJ$180/3*1000</f>
        <v>49.057758198727356</v>
      </c>
      <c r="EK541" s="151">
        <f>+EK540/EK$180/3*1000</f>
        <v>62.974758197688132</v>
      </c>
      <c r="EL541" s="151">
        <f>+EL540/EL$180/3*1000</f>
        <v>75.612244897959187</v>
      </c>
      <c r="EM541" s="151">
        <f>+EM540/EM$180/3*1000</f>
        <v>82.547936301592458</v>
      </c>
      <c r="EN541" s="152">
        <f>+EN540/EN$180/12*1000</f>
        <v>68.116192616927464</v>
      </c>
      <c r="EO541" s="151">
        <f t="shared" ref="EO541:ER541" si="2127">+EO540/EO$180/3*1000</f>
        <v>69.882498453927028</v>
      </c>
      <c r="EP541" s="151">
        <f t="shared" si="2127"/>
        <v>68.539879720003952</v>
      </c>
      <c r="EQ541" s="151">
        <f t="shared" si="2127"/>
        <v>69.186321871743871</v>
      </c>
      <c r="ER541" s="151">
        <f t="shared" si="2127"/>
        <v>66.448979591836732</v>
      </c>
      <c r="ES541" s="152">
        <f>+ES540/ES$180/12*1000</f>
        <v>68.462596857122165</v>
      </c>
      <c r="ET541" s="151">
        <f t="shared" ref="ET541:EW541" si="2128">+ET540/ET$180/3*1000</f>
        <v>60.079840319361274</v>
      </c>
      <c r="EU541" s="151">
        <f t="shared" si="2128"/>
        <v>59.971597762264494</v>
      </c>
      <c r="EV541" s="151">
        <f t="shared" si="2128"/>
        <v>57.582870949140634</v>
      </c>
      <c r="EW541" s="151">
        <f t="shared" si="2128"/>
        <v>53.978324966478937</v>
      </c>
      <c r="EX541" s="152">
        <f>+EX540/EX$180/12*1000</f>
        <v>57.79403361747071</v>
      </c>
      <c r="EY541" s="151">
        <f t="shared" ref="EY541:FD541" si="2129">+EY540/EY$180/12*1000</f>
        <v>48.229277572399596</v>
      </c>
      <c r="EZ541" s="151">
        <f t="shared" si="2129"/>
        <v>26.75477746289787</v>
      </c>
      <c r="FA541" s="151">
        <f t="shared" si="2129"/>
        <v>2.4909840408502646</v>
      </c>
      <c r="FB541" s="151">
        <f t="shared" si="2129"/>
        <v>2.2676518531060998</v>
      </c>
      <c r="FC541" s="151">
        <f t="shared" si="2129"/>
        <v>2.127005103756912</v>
      </c>
      <c r="FD541" s="151">
        <f t="shared" si="2129"/>
        <v>2.0412213069224556</v>
      </c>
      <c r="FE541" s="151">
        <f>+FE540/FE$180/12*1000</f>
        <v>1.9941702115647679</v>
      </c>
    </row>
    <row r="542" spans="1:162" x14ac:dyDescent="0.2">
      <c r="A542" s="77" t="s">
        <v>251</v>
      </c>
      <c r="DU542" s="106">
        <v>0</v>
      </c>
      <c r="DV542" s="84">
        <f>+DV90-DU90</f>
        <v>0</v>
      </c>
      <c r="DW542" s="84">
        <f>+DW90-DV90</f>
        <v>0</v>
      </c>
      <c r="DX542" s="84">
        <f>+DX90-DW90</f>
        <v>0</v>
      </c>
      <c r="DY542" s="94">
        <f>+SUM(DU542:DX542)</f>
        <v>0</v>
      </c>
      <c r="DZ542" s="84">
        <f>+DZ90-DY90</f>
        <v>9</v>
      </c>
      <c r="EA542" s="84">
        <f>+EA90-DZ90</f>
        <v>8</v>
      </c>
      <c r="EB542" s="84">
        <f>+EB90-EA90</f>
        <v>9</v>
      </c>
      <c r="EC542" s="84">
        <f>+EC90-EB90</f>
        <v>60</v>
      </c>
      <c r="ED542" s="94">
        <f>+SUM(DZ542:EC542)</f>
        <v>86</v>
      </c>
      <c r="EE542" s="84">
        <f>+EE90-ED90</f>
        <v>104</v>
      </c>
      <c r="EF542" s="84">
        <f>+EF90-EE90</f>
        <v>157</v>
      </c>
      <c r="EG542" s="84">
        <f>+EG90-EF90</f>
        <v>185</v>
      </c>
      <c r="EH542" s="84">
        <f>+EH90-EG90</f>
        <v>192</v>
      </c>
      <c r="EI542" s="94">
        <f>+SUM(EE542:EH542)</f>
        <v>638</v>
      </c>
      <c r="EJ542" s="84">
        <f>+EJ90-EI90</f>
        <v>211</v>
      </c>
      <c r="EK542" s="84">
        <f>+EK90-EJ90</f>
        <v>281</v>
      </c>
      <c r="EL542" s="84">
        <f>+EL90-EK90</f>
        <v>351</v>
      </c>
      <c r="EM542" s="84">
        <f>+EM90-EL90</f>
        <v>381</v>
      </c>
      <c r="EN542" s="94">
        <f>+SUM(EJ542:EM542)</f>
        <v>1224</v>
      </c>
      <c r="EO542" s="84">
        <f>+EO90-EN90</f>
        <v>339</v>
      </c>
      <c r="EP542" s="84">
        <f>+EP90-EO90</f>
        <v>316</v>
      </c>
      <c r="EQ542" s="84">
        <f>+EQ90-EP90</f>
        <v>332</v>
      </c>
      <c r="ER542" s="84">
        <f>+ER90-EQ90</f>
        <v>333</v>
      </c>
      <c r="ES542" s="94">
        <f>+SUM(EO542:ER542)</f>
        <v>1320</v>
      </c>
      <c r="ET542" s="84">
        <f t="shared" ref="ET542:EW542" si="2130">+ET90-ES90</f>
        <v>322</v>
      </c>
      <c r="EU542" s="84">
        <f t="shared" si="2130"/>
        <v>335</v>
      </c>
      <c r="EV542" s="84">
        <f t="shared" si="2130"/>
        <v>335</v>
      </c>
      <c r="EW542" s="84">
        <f t="shared" si="2130"/>
        <v>328</v>
      </c>
      <c r="EX542" s="94">
        <f>+SUM(ET542:EW542)</f>
        <v>1320</v>
      </c>
      <c r="EY542" s="84">
        <f t="shared" ref="EY542:FE542" si="2131">+EY90-EX90</f>
        <v>1320</v>
      </c>
      <c r="EZ542" s="84">
        <f t="shared" si="2131"/>
        <v>869</v>
      </c>
      <c r="FA542" s="84">
        <f t="shared" si="2131"/>
        <v>100</v>
      </c>
      <c r="FB542" s="84">
        <f t="shared" si="2131"/>
        <v>101</v>
      </c>
      <c r="FC542" s="84">
        <f t="shared" si="2131"/>
        <v>102.01000000000022</v>
      </c>
      <c r="FD542" s="84">
        <f t="shared" si="2131"/>
        <v>103.03009999999995</v>
      </c>
      <c r="FE542" s="84">
        <f t="shared" si="2131"/>
        <v>104.06040100000064</v>
      </c>
    </row>
    <row r="543" spans="1:162" x14ac:dyDescent="0.2">
      <c r="A543" s="77" t="s">
        <v>239</v>
      </c>
      <c r="DU543" s="153">
        <v>635</v>
      </c>
      <c r="DV543" s="153">
        <f>+DU543</f>
        <v>635</v>
      </c>
      <c r="DW543" s="153">
        <f>+DV543</f>
        <v>635</v>
      </c>
      <c r="DX543" s="153">
        <f>+DW543</f>
        <v>635</v>
      </c>
      <c r="DY543" s="154">
        <f>+IFERROR(DY540/DY542*1000,DX543)</f>
        <v>635</v>
      </c>
      <c r="DZ543" s="153">
        <v>825</v>
      </c>
      <c r="EA543" s="153">
        <f>+DZ543</f>
        <v>825</v>
      </c>
      <c r="EB543" s="153">
        <f>+EA543</f>
        <v>825</v>
      </c>
      <c r="EC543" s="153">
        <f>+EB543</f>
        <v>825</v>
      </c>
      <c r="ED543" s="154">
        <f>+ED540/ED542*1000</f>
        <v>825.00000000000011</v>
      </c>
      <c r="EE543" s="153">
        <v>550</v>
      </c>
      <c r="EF543" s="153">
        <f>+EE543</f>
        <v>550</v>
      </c>
      <c r="EG543" s="153">
        <f>+EF543</f>
        <v>550</v>
      </c>
      <c r="EH543" s="153">
        <f>+EG543</f>
        <v>550</v>
      </c>
      <c r="EI543" s="154">
        <f>+EI540/EI542*1000</f>
        <v>549.99999999999989</v>
      </c>
      <c r="EJ543" s="153">
        <v>950</v>
      </c>
      <c r="EK543" s="153">
        <v>950</v>
      </c>
      <c r="EL543" s="153">
        <v>950</v>
      </c>
      <c r="EM543" s="153">
        <v>1000</v>
      </c>
      <c r="EN543" s="154">
        <f>+EN540/EN542*1000</f>
        <v>965.56372549019602</v>
      </c>
      <c r="EO543" s="153">
        <v>1000</v>
      </c>
      <c r="EP543" s="153">
        <v>1100</v>
      </c>
      <c r="EQ543" s="153">
        <v>1100</v>
      </c>
      <c r="ER543" s="153">
        <v>1100</v>
      </c>
      <c r="ES543" s="154">
        <f>+ES540/ES542*1000</f>
        <v>1074.3181818181818</v>
      </c>
      <c r="ET543" s="153">
        <v>1075</v>
      </c>
      <c r="EU543" s="153">
        <v>1075</v>
      </c>
      <c r="EV543" s="153">
        <v>1075</v>
      </c>
      <c r="EW543" s="153">
        <v>1075</v>
      </c>
      <c r="EX543" s="154">
        <f>+EX540/EX542*1000</f>
        <v>1075</v>
      </c>
      <c r="EY543" s="153">
        <v>1075</v>
      </c>
      <c r="EZ543" s="153">
        <v>1075</v>
      </c>
      <c r="FA543" s="153">
        <v>1000</v>
      </c>
      <c r="FB543" s="153">
        <f t="shared" ref="FB543:FE543" si="2132">FA543</f>
        <v>1000</v>
      </c>
      <c r="FC543" s="153">
        <f t="shared" si="2132"/>
        <v>1000</v>
      </c>
      <c r="FD543" s="153">
        <f t="shared" si="2132"/>
        <v>1000</v>
      </c>
      <c r="FE543" s="153">
        <f t="shared" si="2132"/>
        <v>1000</v>
      </c>
    </row>
    <row r="544" spans="1:162" x14ac:dyDescent="0.2">
      <c r="A544" s="77" t="s">
        <v>342</v>
      </c>
      <c r="DU544" s="153"/>
      <c r="DV544" s="153"/>
      <c r="DW544" s="153"/>
      <c r="DX544" s="153"/>
      <c r="DY544" s="154"/>
      <c r="DZ544" s="84">
        <f>+SUM($DY542:DZ542)</f>
        <v>9</v>
      </c>
      <c r="EA544" s="84">
        <f>+DZ544+EA542</f>
        <v>17</v>
      </c>
      <c r="EB544" s="84">
        <f>+EA544+EB542</f>
        <v>26</v>
      </c>
      <c r="EC544" s="84">
        <f t="shared" ref="EC544:EY544" si="2133">+EB544+EC542</f>
        <v>86</v>
      </c>
      <c r="ED544" s="94">
        <f>+EC544</f>
        <v>86</v>
      </c>
      <c r="EE544" s="84">
        <f t="shared" si="2133"/>
        <v>190</v>
      </c>
      <c r="EF544" s="84">
        <f t="shared" si="2133"/>
        <v>347</v>
      </c>
      <c r="EG544" s="84">
        <f t="shared" si="2133"/>
        <v>532</v>
      </c>
      <c r="EH544" s="84">
        <f t="shared" si="2133"/>
        <v>724</v>
      </c>
      <c r="EI544" s="94">
        <f>+EH544</f>
        <v>724</v>
      </c>
      <c r="EJ544" s="84">
        <f>+EI544+EJ542</f>
        <v>935</v>
      </c>
      <c r="EK544" s="84">
        <f>+EJ544+EK542</f>
        <v>1216</v>
      </c>
      <c r="EL544" s="84">
        <f>+EK544+EL542</f>
        <v>1567</v>
      </c>
      <c r="EM544" s="84">
        <f>+EL544+EM542</f>
        <v>1948</v>
      </c>
      <c r="EN544" s="94">
        <f>+EM544</f>
        <v>1948</v>
      </c>
      <c r="EO544" s="84">
        <f t="shared" ref="EO544:ER544" si="2134">+EN544+EO542</f>
        <v>2287</v>
      </c>
      <c r="EP544" s="84">
        <f t="shared" si="2134"/>
        <v>2603</v>
      </c>
      <c r="EQ544" s="84">
        <f t="shared" si="2134"/>
        <v>2935</v>
      </c>
      <c r="ER544" s="84">
        <f t="shared" si="2134"/>
        <v>3268</v>
      </c>
      <c r="ES544" s="94">
        <f>+ER544</f>
        <v>3268</v>
      </c>
      <c r="ET544" s="84">
        <f t="shared" ref="ET544" si="2135">+ES544+ET542</f>
        <v>3590</v>
      </c>
      <c r="EU544" s="84">
        <f t="shared" ref="EU544" si="2136">+ET544+EU542</f>
        <v>3925</v>
      </c>
      <c r="EV544" s="84">
        <f t="shared" ref="EV544" si="2137">+EU544+EV542</f>
        <v>4260</v>
      </c>
      <c r="EW544" s="84">
        <f t="shared" ref="EW544" si="2138">+EV544+EW542</f>
        <v>4588</v>
      </c>
      <c r="EX544" s="94">
        <f>+EW544</f>
        <v>4588</v>
      </c>
      <c r="EY544" s="84">
        <f t="shared" si="2133"/>
        <v>5908</v>
      </c>
      <c r="EZ544" s="84">
        <f t="shared" ref="EZ544:FE544" si="2139">+EY544+EZ542</f>
        <v>6777</v>
      </c>
      <c r="FA544" s="84">
        <f t="shared" si="2139"/>
        <v>6877</v>
      </c>
      <c r="FB544" s="84">
        <f t="shared" si="2139"/>
        <v>6978</v>
      </c>
      <c r="FC544" s="84">
        <f t="shared" si="2139"/>
        <v>7080.01</v>
      </c>
      <c r="FD544" s="84">
        <f t="shared" si="2139"/>
        <v>7183.0401000000002</v>
      </c>
      <c r="FE544" s="84">
        <f t="shared" si="2139"/>
        <v>7287.1005010000008</v>
      </c>
    </row>
    <row r="545" spans="1:162" x14ac:dyDescent="0.2">
      <c r="A545" s="77" t="s">
        <v>256</v>
      </c>
      <c r="DU545" s="82"/>
      <c r="DV545" s="82"/>
      <c r="DW545" s="82"/>
      <c r="DX545" s="82"/>
      <c r="DY545" s="92"/>
      <c r="DZ545" s="82">
        <f t="shared" ref="DZ545:FE545" si="2140">+DZ540/DZ206</f>
        <v>1.0255524861878453E-2</v>
      </c>
      <c r="EA545" s="82">
        <f t="shared" si="2140"/>
        <v>9.2957746478873234E-3</v>
      </c>
      <c r="EB545" s="82">
        <f t="shared" si="2140"/>
        <v>1.0776487663280116E-2</v>
      </c>
      <c r="EC545" s="82">
        <f t="shared" si="2140"/>
        <v>7.1739130434782611E-2</v>
      </c>
      <c r="ED545" s="92">
        <f t="shared" si="2140"/>
        <v>2.5222182723071456E-2</v>
      </c>
      <c r="EE545" s="82">
        <f t="shared" si="2140"/>
        <v>8.4365781710914453E-2</v>
      </c>
      <c r="EF545" s="82">
        <f t="shared" si="2140"/>
        <v>0.12698529411764706</v>
      </c>
      <c r="EG545" s="82">
        <f t="shared" si="2140"/>
        <v>0.14875730994152048</v>
      </c>
      <c r="EH545" s="82">
        <f t="shared" si="2140"/>
        <v>0.15644444444444444</v>
      </c>
      <c r="EI545" s="92">
        <f t="shared" si="2140"/>
        <v>0.12914979757085018</v>
      </c>
      <c r="EJ545" s="82">
        <f t="shared" si="2140"/>
        <v>0.29828869047619044</v>
      </c>
      <c r="EK545" s="82">
        <f t="shared" ref="EK545:EL545" si="2141">+EK540/EK206</f>
        <v>0.38970802919708025</v>
      </c>
      <c r="EL545" s="82">
        <f t="shared" si="2141"/>
        <v>0.48256150506512302</v>
      </c>
      <c r="EM545" s="82">
        <f t="shared" si="2140"/>
        <v>0.52843273231622745</v>
      </c>
      <c r="EN545" s="92">
        <f t="shared" si="2140"/>
        <v>0.42681473456121338</v>
      </c>
      <c r="EO545" s="82">
        <f t="shared" ref="EO545:ES545" si="2142">+EO540/EO206</f>
        <v>0.46502057613168724</v>
      </c>
      <c r="EP545" s="82">
        <f t="shared" si="2142"/>
        <v>0.4659517426273459</v>
      </c>
      <c r="EQ545" s="82">
        <f t="shared" si="2142"/>
        <v>0.48052631578947369</v>
      </c>
      <c r="ER545" s="82">
        <f t="shared" si="2142"/>
        <v>0.48070866141732282</v>
      </c>
      <c r="ES545" s="92">
        <f t="shared" si="2142"/>
        <v>0.47317317317317314</v>
      </c>
      <c r="ET545" s="82">
        <f t="shared" ref="ET545:EX545" si="2143">+ET540/ET206</f>
        <v>0.43</v>
      </c>
      <c r="EU545" s="82">
        <f t="shared" si="2143"/>
        <v>0.43941427485537143</v>
      </c>
      <c r="EV545" s="82">
        <f t="shared" si="2143"/>
        <v>0.43363888650910737</v>
      </c>
      <c r="EW545" s="82">
        <f t="shared" si="2143"/>
        <v>0.42069306348345931</v>
      </c>
      <c r="EX545" s="92">
        <f t="shared" si="2143"/>
        <v>0.43089184740076331</v>
      </c>
      <c r="EY545" s="82">
        <f t="shared" si="2140"/>
        <v>0.38714596143948959</v>
      </c>
      <c r="EZ545" s="82">
        <f t="shared" si="2140"/>
        <v>0.22668640337260751</v>
      </c>
      <c r="FA545" s="82">
        <f t="shared" si="2140"/>
        <v>2.1738587592599837E-2</v>
      </c>
      <c r="FB545" s="82">
        <f t="shared" si="2140"/>
        <v>1.9978435710481867E-2</v>
      </c>
      <c r="FC545" s="82">
        <f t="shared" si="2140"/>
        <v>1.8652164048941336E-2</v>
      </c>
      <c r="FD545" s="82">
        <f t="shared" si="2140"/>
        <v>1.7644805265708698E-2</v>
      </c>
      <c r="FE545" s="82">
        <f t="shared" si="2140"/>
        <v>1.6874818852011798E-2</v>
      </c>
    </row>
    <row r="546" spans="1:162" x14ac:dyDescent="0.2">
      <c r="A546" s="62"/>
      <c r="EO546"/>
      <c r="EP546"/>
      <c r="EQ546"/>
      <c r="ER546"/>
    </row>
    <row r="547" spans="1:162" x14ac:dyDescent="0.2">
      <c r="A547" s="67" t="s">
        <v>3432</v>
      </c>
      <c r="EE547" s="1320">
        <f>-Inputs!EE295</f>
        <v>71</v>
      </c>
      <c r="EF547" s="1320">
        <f>-Inputs!EF295</f>
        <v>99</v>
      </c>
      <c r="EG547" s="1320">
        <f>-Inputs!EG295</f>
        <v>128</v>
      </c>
      <c r="EH547" s="1320">
        <f>-Inputs!EH295</f>
        <v>161</v>
      </c>
      <c r="EI547" s="1053">
        <f>SUM(EE547:EH547)</f>
        <v>459</v>
      </c>
      <c r="EJ547" s="1320">
        <f>-Inputs!EJ295</f>
        <v>233</v>
      </c>
      <c r="EK547" s="1320">
        <f>-Inputs!EK295</f>
        <v>325</v>
      </c>
      <c r="EL547" s="1320">
        <f>-Inputs!EL295</f>
        <v>442</v>
      </c>
      <c r="EM547" s="1320">
        <f>-Inputs!EM295</f>
        <v>517</v>
      </c>
      <c r="EN547" s="1053">
        <f>SUM(EJ547:EM547)</f>
        <v>1517</v>
      </c>
      <c r="EO547" s="1320">
        <f>-Inputs!EO295</f>
        <v>523</v>
      </c>
      <c r="EP547" s="1320">
        <f>-Inputs!EP295</f>
        <v>419</v>
      </c>
      <c r="EQ547" s="1320">
        <f>-Inputs!EQ295</f>
        <v>143</v>
      </c>
      <c r="ER547" s="1320">
        <f>-Inputs!ER295</f>
        <v>159</v>
      </c>
      <c r="ES547" s="1053">
        <f>SUM(EO547:ER547)</f>
        <v>1244</v>
      </c>
      <c r="ET547" s="1320">
        <f>-Inputs!ET295</f>
        <v>232</v>
      </c>
      <c r="EU547" s="83">
        <f t="shared" ref="EU547:EW547" si="2144">EU540+EU549</f>
        <v>360.125</v>
      </c>
      <c r="EV547" s="83">
        <f t="shared" si="2144"/>
        <v>285.125</v>
      </c>
      <c r="EW547" s="83">
        <f t="shared" si="2144"/>
        <v>509.40266457680241</v>
      </c>
      <c r="EX547" s="1053">
        <f>SUM(ET547:EW547)</f>
        <v>1386.6526645768024</v>
      </c>
      <c r="EY547" s="83">
        <f t="shared" ref="EY547:FE547" si="2145">EY540+EY549</f>
        <v>1319</v>
      </c>
      <c r="EZ547" s="83">
        <f t="shared" si="2145"/>
        <v>801.39952009262606</v>
      </c>
      <c r="FA547" s="83">
        <f t="shared" si="2145"/>
        <v>100</v>
      </c>
      <c r="FB547" s="83">
        <f t="shared" si="2145"/>
        <v>101</v>
      </c>
      <c r="FC547" s="83">
        <f t="shared" si="2145"/>
        <v>102.01000000000022</v>
      </c>
      <c r="FD547" s="83">
        <f t="shared" si="2145"/>
        <v>103.03009999999995</v>
      </c>
      <c r="FE547" s="83">
        <f t="shared" si="2145"/>
        <v>104.06040100000064</v>
      </c>
    </row>
    <row r="548" spans="1:162" s="104" customFormat="1" x14ac:dyDescent="0.2">
      <c r="A548" s="77" t="s">
        <v>239</v>
      </c>
      <c r="DY548" s="156"/>
      <c r="ED548" s="156"/>
      <c r="EE548" s="1424">
        <f t="shared" ref="EE548" si="2146">EE547/EE542*1000</f>
        <v>682.69230769230774</v>
      </c>
      <c r="EF548" s="1424">
        <f t="shared" ref="EF548" si="2147">EF547/EF542*1000</f>
        <v>630.57324840764329</v>
      </c>
      <c r="EG548" s="1424">
        <f t="shared" ref="EG548" si="2148">EG547/EG542*1000</f>
        <v>691.89189189189187</v>
      </c>
      <c r="EH548" s="1424">
        <f t="shared" ref="EH548" si="2149">EH547/EH542*1000</f>
        <v>838.54166666666663</v>
      </c>
      <c r="EI548" s="1575">
        <f t="shared" ref="EI548" si="2150">EI547/EI542*1000</f>
        <v>719.43573667711598</v>
      </c>
      <c r="EJ548" s="1424">
        <f t="shared" ref="EJ548:EN548" si="2151">EJ547/EJ542*1000</f>
        <v>1104.2654028436018</v>
      </c>
      <c r="EK548" s="1424">
        <f t="shared" si="2151"/>
        <v>1156.5836298932384</v>
      </c>
      <c r="EL548" s="1424">
        <f t="shared" si="2151"/>
        <v>1259.2592592592594</v>
      </c>
      <c r="EM548" s="1424">
        <f t="shared" si="2151"/>
        <v>1356.9553805774278</v>
      </c>
      <c r="EN548" s="1575">
        <f t="shared" si="2151"/>
        <v>1239.3790849673203</v>
      </c>
      <c r="EO548" s="1424">
        <f>EO547/EO542*1000</f>
        <v>1542.7728613569323</v>
      </c>
      <c r="EP548" s="1424">
        <f>EP547/EP542*1000</f>
        <v>1325.9493670886075</v>
      </c>
      <c r="EQ548" s="1424">
        <f>EQ547/EQ542*1000</f>
        <v>430.7228915662651</v>
      </c>
      <c r="ER548" s="1424">
        <f>ER547/ER542*1000</f>
        <v>477.47747747747746</v>
      </c>
      <c r="ES548" s="1575">
        <f t="shared" ref="ES548" si="2152">ES547/ES542*1000</f>
        <v>942.42424242424238</v>
      </c>
      <c r="ET548" s="1424">
        <f>ET547/ET542*1000</f>
        <v>720.49689440993791</v>
      </c>
      <c r="EU548" s="1424">
        <f t="shared" ref="EU548:EX548" si="2153">EU547/EU542*1000</f>
        <v>1075</v>
      </c>
      <c r="EV548" s="1424">
        <f t="shared" si="2153"/>
        <v>851.11940298507466</v>
      </c>
      <c r="EW548" s="1424">
        <f t="shared" si="2153"/>
        <v>1553.0569041975684</v>
      </c>
      <c r="EX548" s="1575">
        <f t="shared" si="2153"/>
        <v>1050.4944428612139</v>
      </c>
      <c r="EY548" s="1424">
        <f t="shared" ref="EY548" si="2154">EY547/EY542*1000</f>
        <v>999.24242424242425</v>
      </c>
      <c r="EZ548" s="1424">
        <f t="shared" ref="EZ548" si="2155">EZ547/EZ542*1000</f>
        <v>922.20888388104265</v>
      </c>
      <c r="FA548" s="1424">
        <f t="shared" ref="FA548" si="2156">FA547/FA542*1000</f>
        <v>1000</v>
      </c>
      <c r="FB548" s="1424">
        <f t="shared" ref="FB548" si="2157">FB547/FB542*1000</f>
        <v>1000</v>
      </c>
      <c r="FC548" s="1424">
        <f t="shared" ref="FC548" si="2158">FC547/FC542*1000</f>
        <v>1000</v>
      </c>
      <c r="FD548" s="1424">
        <f t="shared" ref="FD548" si="2159">FD547/FD542*1000</f>
        <v>1000</v>
      </c>
      <c r="FE548" s="1424">
        <f t="shared" ref="FE548" si="2160">FE547/FE542*1000</f>
        <v>1000</v>
      </c>
    </row>
    <row r="549" spans="1:162" s="104" customFormat="1" x14ac:dyDescent="0.2">
      <c r="A549" s="77" t="s">
        <v>3431</v>
      </c>
      <c r="EE549" s="1097">
        <f>EE547-EE540</f>
        <v>13.799999999999997</v>
      </c>
      <c r="EF549" s="1097">
        <f t="shared" ref="EF549:EH549" si="2161">EF547-EF540</f>
        <v>12.650000000000006</v>
      </c>
      <c r="EG549" s="1097">
        <f t="shared" si="2161"/>
        <v>26.25</v>
      </c>
      <c r="EH549" s="1097">
        <f t="shared" si="2161"/>
        <v>55.400000000000006</v>
      </c>
      <c r="EI549" s="1098">
        <f>SUM(EE549:EH549)</f>
        <v>108.10000000000001</v>
      </c>
      <c r="EJ549" s="1097">
        <f>EJ547-EJ540</f>
        <v>32.550000000000011</v>
      </c>
      <c r="EK549" s="1097">
        <f t="shared" ref="EK549:EM549" si="2162">EK547-EK540</f>
        <v>58.050000000000011</v>
      </c>
      <c r="EL549" s="1097">
        <f t="shared" si="2162"/>
        <v>108.55000000000001</v>
      </c>
      <c r="EM549" s="1097">
        <f t="shared" si="2162"/>
        <v>136</v>
      </c>
      <c r="EN549" s="1098">
        <f>SUM(EJ549:EM549)</f>
        <v>335.15000000000003</v>
      </c>
      <c r="EO549" s="1097">
        <f>EO547-EO540</f>
        <v>184</v>
      </c>
      <c r="EP549" s="1097">
        <f t="shared" ref="EP549:EQ549" si="2163">EP547-EP540</f>
        <v>71.399999999999977</v>
      </c>
      <c r="EQ549" s="1097">
        <f t="shared" si="2163"/>
        <v>-222.2</v>
      </c>
      <c r="ER549" s="1097">
        <f t="shared" ref="ER549" si="2164">ER547-ER540</f>
        <v>-207.3</v>
      </c>
      <c r="ES549" s="1098">
        <f>SUM(EO549:ER549)</f>
        <v>-174.10000000000002</v>
      </c>
      <c r="ET549" s="1097">
        <f>ET547-ET540</f>
        <v>-114.14999999999998</v>
      </c>
      <c r="EU549" s="106">
        <v>0</v>
      </c>
      <c r="EV549" s="106">
        <v>-75</v>
      </c>
      <c r="EW549" s="106">
        <f>EX549-SUM(ET549:EV549)</f>
        <v>156.80266457680239</v>
      </c>
      <c r="EX549" s="1665">
        <f>-Analysis!B492+Analysis!B493</f>
        <v>-32.347335423197592</v>
      </c>
      <c r="EY549" s="1874">
        <v>-100</v>
      </c>
      <c r="EZ549" s="1665">
        <f>-Analysis!D492+Analysis!D493</f>
        <v>-132.77547990737384</v>
      </c>
      <c r="FA549" s="106">
        <v>0</v>
      </c>
      <c r="FB549" s="106">
        <v>0</v>
      </c>
      <c r="FC549" s="106">
        <v>0</v>
      </c>
      <c r="FD549" s="106">
        <v>0</v>
      </c>
      <c r="FE549" s="106">
        <v>0</v>
      </c>
    </row>
    <row r="550" spans="1:162" x14ac:dyDescent="0.2">
      <c r="A550" s="62"/>
      <c r="EO550"/>
      <c r="EP550"/>
      <c r="EQ550"/>
      <c r="ER550"/>
    </row>
    <row r="551" spans="1:162" x14ac:dyDescent="0.2">
      <c r="A551" s="67" t="s">
        <v>3847</v>
      </c>
      <c r="EO551" s="1053">
        <f>EO552*EO553/1000</f>
        <v>25.712918197640697</v>
      </c>
      <c r="EP551" s="1053">
        <f t="shared" ref="EP551:ER551" si="2165">EP552*EP553/1000</f>
        <v>24.05863734664247</v>
      </c>
      <c r="EQ551" s="1053">
        <f t="shared" si="2165"/>
        <v>26.768179649845521</v>
      </c>
      <c r="ER551" s="1053">
        <f t="shared" si="2165"/>
        <v>25.509112439103607</v>
      </c>
      <c r="ES551" s="1069">
        <f>SUM(EO551:ER551)</f>
        <v>102.0488476332323</v>
      </c>
      <c r="ET551" s="1053">
        <f>ET552*ET553/1000</f>
        <v>26.883076703127401</v>
      </c>
      <c r="EU551" s="1053">
        <f t="shared" ref="EU551" si="2166">EU552*EU553/1000</f>
        <v>27.786952252033625</v>
      </c>
      <c r="EV551" s="1053">
        <f t="shared" ref="EV551" si="2167">EV552*EV553/1000</f>
        <v>30.691919868883538</v>
      </c>
      <c r="EW551" s="1053">
        <f t="shared" ref="EW551" si="2168">EW552*EW553/1000</f>
        <v>29.696346491857597</v>
      </c>
      <c r="EX551" s="1069">
        <f>SUM(ET551:EW551)</f>
        <v>115.05829531590216</v>
      </c>
      <c r="EY551" s="1053">
        <f t="shared" ref="EY551:FE551" si="2169">EY552*EY553/1000</f>
        <v>103.95310967576985</v>
      </c>
      <c r="EZ551" s="1053">
        <f t="shared" si="2169"/>
        <v>78.931051371108737</v>
      </c>
      <c r="FA551" s="1053">
        <f t="shared" si="2169"/>
        <v>86.610106860508381</v>
      </c>
      <c r="FB551" s="1053">
        <f t="shared" si="2169"/>
        <v>95.408293099513855</v>
      </c>
      <c r="FC551" s="1053">
        <f t="shared" si="2169"/>
        <v>100.48887681875848</v>
      </c>
      <c r="FD551" s="1053">
        <f t="shared" si="2169"/>
        <v>102.04620655108288</v>
      </c>
      <c r="FE551" s="1053">
        <f t="shared" si="2169"/>
        <v>101.0342738549944</v>
      </c>
    </row>
    <row r="552" spans="1:162" x14ac:dyDescent="0.2">
      <c r="A552" s="77" t="s">
        <v>254</v>
      </c>
      <c r="EO552" s="83">
        <f>EO113*EN120</f>
        <v>42.854863662734495</v>
      </c>
      <c r="EP552" s="83">
        <f t="shared" ref="EP552:ER552" si="2170">EP113*EO120</f>
        <v>40.097728911070782</v>
      </c>
      <c r="EQ552" s="83">
        <f t="shared" si="2170"/>
        <v>44.613632749742536</v>
      </c>
      <c r="ER552" s="83">
        <f t="shared" si="2170"/>
        <v>42.515187398506008</v>
      </c>
      <c r="ES552" s="83">
        <f>SUM(EO552:ER552)</f>
        <v>170.08141272205381</v>
      </c>
      <c r="ET552" s="83">
        <f>ET113*ES120</f>
        <v>44.805127838545665</v>
      </c>
      <c r="EU552" s="83">
        <f t="shared" ref="EU552:EW552" si="2171">EU113*ET120</f>
        <v>46.31158708672271</v>
      </c>
      <c r="EV552" s="83">
        <f t="shared" si="2171"/>
        <v>51.153199781472566</v>
      </c>
      <c r="EW552" s="83">
        <f t="shared" si="2171"/>
        <v>49.493910819762661</v>
      </c>
      <c r="EX552" s="83">
        <f>SUM(ET552:EW552)</f>
        <v>191.76382552650364</v>
      </c>
      <c r="EY552" s="83">
        <f t="shared" ref="EY552:FE552" si="2172">EY113*EX120</f>
        <v>231.00691039059967</v>
      </c>
      <c r="EZ552" s="83">
        <f t="shared" si="2172"/>
        <v>263.10350457036247</v>
      </c>
      <c r="FA552" s="83">
        <f t="shared" si="2172"/>
        <v>288.7003562016946</v>
      </c>
      <c r="FB552" s="83">
        <f t="shared" si="2172"/>
        <v>318.02764366504618</v>
      </c>
      <c r="FC552" s="83">
        <f t="shared" si="2172"/>
        <v>334.96292272919493</v>
      </c>
      <c r="FD552" s="83">
        <f t="shared" si="2172"/>
        <v>340.15402183694289</v>
      </c>
      <c r="FE552" s="83">
        <f t="shared" si="2172"/>
        <v>336.78091284998129</v>
      </c>
    </row>
    <row r="553" spans="1:162" x14ac:dyDescent="0.2">
      <c r="A553" s="77" t="s">
        <v>253</v>
      </c>
      <c r="EO553" s="153">
        <v>600</v>
      </c>
      <c r="EP553" s="153">
        <v>600</v>
      </c>
      <c r="EQ553" s="153">
        <v>600</v>
      </c>
      <c r="ER553" s="153">
        <v>600</v>
      </c>
      <c r="ES553" s="154">
        <f>ES551/ES552*1000</f>
        <v>600.00000000000011</v>
      </c>
      <c r="ET553" s="153">
        <v>600</v>
      </c>
      <c r="EU553" s="153">
        <v>600</v>
      </c>
      <c r="EV553" s="153">
        <v>600</v>
      </c>
      <c r="EW553" s="153">
        <v>600</v>
      </c>
      <c r="EX553" s="154">
        <f>EX551/EX552*1000</f>
        <v>599.99999999999989</v>
      </c>
      <c r="EY553" s="153">
        <v>450</v>
      </c>
      <c r="EZ553" s="153">
        <v>300</v>
      </c>
      <c r="FA553" s="153">
        <v>300</v>
      </c>
      <c r="FB553" s="153">
        <v>300</v>
      </c>
      <c r="FC553" s="153">
        <v>300</v>
      </c>
      <c r="FD553" s="153">
        <v>300</v>
      </c>
      <c r="FE553" s="153">
        <v>300</v>
      </c>
    </row>
    <row r="554" spans="1:162" x14ac:dyDescent="0.2">
      <c r="A554" s="62"/>
      <c r="EO554"/>
      <c r="EP554"/>
      <c r="EQ554"/>
      <c r="ER554"/>
    </row>
    <row r="555" spans="1:162" x14ac:dyDescent="0.2">
      <c r="A555" s="67" t="s">
        <v>3846</v>
      </c>
      <c r="EO555" s="1053">
        <f>EO556*EO557/1000</f>
        <v>73.383852252949168</v>
      </c>
      <c r="EP555" s="1053">
        <f t="shared" ref="EP555" si="2173">EP556*EP557/1000</f>
        <v>69.80847831669692</v>
      </c>
      <c r="EQ555" s="1053">
        <f t="shared" ref="EQ555" si="2174">EQ556*EQ557/1000</f>
        <v>79.744925437693112</v>
      </c>
      <c r="ER555" s="1053">
        <f t="shared" ref="ER555" si="2175">ER556*ER557/1000</f>
        <v>77.382609451120501</v>
      </c>
      <c r="ES555" s="1069">
        <f>SUM(EO555:ER555)</f>
        <v>300.31986545845973</v>
      </c>
      <c r="ET555" s="1053">
        <f>ET556*ET557/1000</f>
        <v>88.045177729163427</v>
      </c>
      <c r="EU555" s="1053">
        <f t="shared" ref="EU555" si="2176">EU556*EU557/1000</f>
        <v>91.537930665554811</v>
      </c>
      <c r="EV555" s="1053">
        <f t="shared" ref="EV555" si="2177">EV556*EV557/1000</f>
        <v>102.44692611470846</v>
      </c>
      <c r="EW555" s="1053">
        <f t="shared" ref="EW555" si="2178">EW556*EW557/1000</f>
        <v>99.569123373599325</v>
      </c>
      <c r="EX555" s="1069">
        <f>SUM(ET555:EW555)</f>
        <v>381.59915788302601</v>
      </c>
      <c r="EY555" s="1053">
        <f t="shared" ref="EY555:FE555" si="2179">EY556*EY557/1000</f>
        <v>463.74270810899128</v>
      </c>
      <c r="EZ555" s="1053">
        <f t="shared" si="2179"/>
        <v>507.21456293322598</v>
      </c>
      <c r="FA555" s="1053">
        <f t="shared" si="2179"/>
        <v>504.23777795945551</v>
      </c>
      <c r="FB555" s="1053">
        <f t="shared" si="2179"/>
        <v>469.56417752923181</v>
      </c>
      <c r="FC555" s="1053">
        <f t="shared" si="2179"/>
        <v>437.66290176401975</v>
      </c>
      <c r="FD555" s="1053">
        <f t="shared" si="2179"/>
        <v>408.49532412168679</v>
      </c>
      <c r="FE555" s="1053">
        <f t="shared" si="2179"/>
        <v>383.62876037681082</v>
      </c>
    </row>
    <row r="556" spans="1:162" x14ac:dyDescent="0.2">
      <c r="A556" s="77" t="s">
        <v>254</v>
      </c>
      <c r="EO556" s="83">
        <f>EO113-EO552</f>
        <v>97.845136337265558</v>
      </c>
      <c r="EP556" s="83">
        <f t="shared" ref="EP556:ER556" si="2180">EP113-EP552</f>
        <v>93.077971088929218</v>
      </c>
      <c r="EQ556" s="83">
        <f t="shared" si="2180"/>
        <v>106.32656725025747</v>
      </c>
      <c r="ER556" s="83">
        <f t="shared" si="2180"/>
        <v>103.17681260149399</v>
      </c>
      <c r="ES556" s="83">
        <f>SUM(EO556:ER556)</f>
        <v>400.42648727794619</v>
      </c>
      <c r="ET556" s="83">
        <f>ET113-ET552</f>
        <v>110.05647216145428</v>
      </c>
      <c r="EU556" s="83">
        <f t="shared" ref="EU556:EW556" si="2181">EU113-EU552</f>
        <v>114.42241333194352</v>
      </c>
      <c r="EV556" s="83">
        <f t="shared" si="2181"/>
        <v>128.05865764338557</v>
      </c>
      <c r="EW556" s="83">
        <f t="shared" si="2181"/>
        <v>124.46140421699916</v>
      </c>
      <c r="EX556" s="83">
        <f>SUM(ET556:EW556)</f>
        <v>476.99894735378251</v>
      </c>
      <c r="EY556" s="83">
        <f t="shared" ref="EY556:FE556" si="2182">EY113-EY552</f>
        <v>579.67838513623906</v>
      </c>
      <c r="EZ556" s="83">
        <f t="shared" si="2182"/>
        <v>634.01820366653249</v>
      </c>
      <c r="FA556" s="83">
        <f t="shared" si="2182"/>
        <v>630.29722244931941</v>
      </c>
      <c r="FB556" s="83">
        <f t="shared" si="2182"/>
        <v>586.95522191153975</v>
      </c>
      <c r="FC556" s="83">
        <f t="shared" si="2182"/>
        <v>547.07862720502465</v>
      </c>
      <c r="FD556" s="83">
        <f t="shared" si="2182"/>
        <v>510.61915515210853</v>
      </c>
      <c r="FE556" s="83">
        <f t="shared" si="2182"/>
        <v>479.53595047101351</v>
      </c>
    </row>
    <row r="557" spans="1:162" x14ac:dyDescent="0.2">
      <c r="A557" s="77" t="s">
        <v>253</v>
      </c>
      <c r="EO557" s="153">
        <v>750</v>
      </c>
      <c r="EP557" s="153">
        <v>750</v>
      </c>
      <c r="EQ557" s="153">
        <v>750</v>
      </c>
      <c r="ER557" s="153">
        <v>750</v>
      </c>
      <c r="ES557" s="154">
        <f>ES555/ES556*1000</f>
        <v>750.00000000000023</v>
      </c>
      <c r="ET557" s="153">
        <v>800</v>
      </c>
      <c r="EU557" s="153">
        <v>800</v>
      </c>
      <c r="EV557" s="153">
        <v>800</v>
      </c>
      <c r="EW557" s="153">
        <v>800</v>
      </c>
      <c r="EX557" s="154">
        <f>EX555/EX556*1000</f>
        <v>800</v>
      </c>
      <c r="EY557" s="153">
        <v>800</v>
      </c>
      <c r="EZ557" s="153">
        <v>800</v>
      </c>
      <c r="FA557" s="153">
        <v>800</v>
      </c>
      <c r="FB557" s="153">
        <v>800</v>
      </c>
      <c r="FC557" s="153">
        <v>800</v>
      </c>
      <c r="FD557" s="153">
        <v>800</v>
      </c>
      <c r="FE557" s="153">
        <v>800</v>
      </c>
    </row>
    <row r="558" spans="1:162" x14ac:dyDescent="0.2">
      <c r="A558" s="62"/>
      <c r="EO558"/>
      <c r="EP558"/>
      <c r="EQ558"/>
      <c r="ER558"/>
    </row>
    <row r="559" spans="1:162" x14ac:dyDescent="0.2">
      <c r="A559" s="67" t="s">
        <v>252</v>
      </c>
      <c r="DU559" s="93">
        <f>+DU561*DU562/1000</f>
        <v>0</v>
      </c>
      <c r="DV559" s="93">
        <f>+DV561*DV562/1000</f>
        <v>0</v>
      </c>
      <c r="DW559" s="93">
        <f>+DW561*DW562/1000</f>
        <v>0</v>
      </c>
      <c r="DX559" s="93">
        <f>+DX561*DX562/1000</f>
        <v>0</v>
      </c>
      <c r="DY559" s="93">
        <f>+SUM(DU559:DX559)</f>
        <v>0</v>
      </c>
      <c r="DZ559" s="93">
        <f>+DZ561*DZ562/1000</f>
        <v>36.058950000000038</v>
      </c>
      <c r="EA559" s="93">
        <f>+EA561*EA562/1000</f>
        <v>28.5318</v>
      </c>
      <c r="EB559" s="93">
        <f>+EB561*EB562/1000</f>
        <v>32.418899999999958</v>
      </c>
      <c r="EC559" s="93">
        <f>+EC561*EC562/1000</f>
        <v>29.932740000000003</v>
      </c>
      <c r="ED559" s="93">
        <f>+SUM(DZ559:EC559)</f>
        <v>126.94238999999999</v>
      </c>
      <c r="EE559" s="93">
        <f>+EE561*EE562/1000</f>
        <v>35.952070000000049</v>
      </c>
      <c r="EF559" s="93">
        <f>+EF561*EF562/1000</f>
        <v>38.181495000000041</v>
      </c>
      <c r="EG559" s="93">
        <f>+EG561*EG562/1000</f>
        <v>48.459620000000037</v>
      </c>
      <c r="EH559" s="93">
        <f>+EH561*EH562/1000</f>
        <v>52.339759999999977</v>
      </c>
      <c r="EI559" s="147">
        <f>SUM(EE559:EH559)</f>
        <v>174.9329450000001</v>
      </c>
      <c r="EJ559" s="93">
        <f>+EJ561*EJ562/1000</f>
        <v>62.807976000000068</v>
      </c>
      <c r="EK559" s="93">
        <f>+EK561*EK562/1000</f>
        <v>69.013476000000011</v>
      </c>
      <c r="EL559" s="93">
        <f>+EL561*EL562/1000</f>
        <v>83.805119999999917</v>
      </c>
      <c r="EM559" s="93">
        <f>+EM561*EM562/1000</f>
        <v>83.461895999999996</v>
      </c>
      <c r="EN559" s="147">
        <f>SUM(EJ559:EM559)</f>
        <v>299.08846800000003</v>
      </c>
      <c r="EO559" s="93">
        <f>EO551+EO555</f>
        <v>99.096770450589872</v>
      </c>
      <c r="EP559" s="93">
        <f t="shared" ref="EP559:ER559" si="2183">EP551+EP555</f>
        <v>93.867115663339391</v>
      </c>
      <c r="EQ559" s="93">
        <f t="shared" si="2183"/>
        <v>106.51310508753863</v>
      </c>
      <c r="ER559" s="93">
        <f t="shared" si="2183"/>
        <v>102.8917218902241</v>
      </c>
      <c r="ES559" s="147">
        <f>SUM(EO559:ER559)</f>
        <v>402.36871309169203</v>
      </c>
      <c r="ET559" s="93">
        <f>ET551+ET555</f>
        <v>114.92825443229083</v>
      </c>
      <c r="EU559" s="93">
        <f t="shared" ref="EU559:FE559" si="2184">EU551+EU555</f>
        <v>119.32488291758844</v>
      </c>
      <c r="EV559" s="93">
        <f t="shared" si="2184"/>
        <v>133.13884598359201</v>
      </c>
      <c r="EW559" s="93">
        <f t="shared" si="2184"/>
        <v>129.26546986545691</v>
      </c>
      <c r="EX559" s="147">
        <f>SUM(ET559:EW559)</f>
        <v>496.65745319892818</v>
      </c>
      <c r="EY559" s="93">
        <f t="shared" si="2184"/>
        <v>567.69581778476118</v>
      </c>
      <c r="EZ559" s="93">
        <f t="shared" si="2184"/>
        <v>586.14561430433469</v>
      </c>
      <c r="FA559" s="93">
        <f t="shared" si="2184"/>
        <v>590.84788481996384</v>
      </c>
      <c r="FB559" s="93">
        <f t="shared" si="2184"/>
        <v>564.97247062874567</v>
      </c>
      <c r="FC559" s="93">
        <f t="shared" si="2184"/>
        <v>538.15177858277821</v>
      </c>
      <c r="FD559" s="93">
        <f t="shared" si="2184"/>
        <v>510.54153067276968</v>
      </c>
      <c r="FE559" s="93">
        <f t="shared" si="2184"/>
        <v>484.66303423180523</v>
      </c>
      <c r="FF559" s="206">
        <f>+(FB559/ES559)^0.2-1</f>
        <v>7.0238614783282971E-2</v>
      </c>
    </row>
    <row r="560" spans="1:162" x14ac:dyDescent="0.2">
      <c r="A560" s="77" t="s">
        <v>255</v>
      </c>
      <c r="DU560" s="151">
        <f>+DU559/DU$180/3*1000</f>
        <v>0</v>
      </c>
      <c r="DV560" s="151">
        <f>+DV559/DV$180/3*1000</f>
        <v>0</v>
      </c>
      <c r="DW560" s="151">
        <f>+DW559/DW$180/3*1000</f>
        <v>0</v>
      </c>
      <c r="DX560" s="151">
        <f>+DX559/DX$180/3*1000</f>
        <v>0</v>
      </c>
      <c r="DY560" s="152">
        <f>+DY559/DY$180/12*1000</f>
        <v>0</v>
      </c>
      <c r="DZ560" s="151">
        <f>+DZ559/DZ$180/3*1000</f>
        <v>9.9335950413223255</v>
      </c>
      <c r="EA560" s="151">
        <f>+EA559/EA$180/3*1000</f>
        <v>7.8019688269073013</v>
      </c>
      <c r="EB560" s="151">
        <f>+EB559/EB$180/3*1000</f>
        <v>8.8142740619902007</v>
      </c>
      <c r="EC560" s="151">
        <f>+EC559/EC$180/3*1000</f>
        <v>8.0888366436967978</v>
      </c>
      <c r="ED560" s="152">
        <f>+ED559/ED$180/12*1000</f>
        <v>8.6558514881865598</v>
      </c>
      <c r="EE560" s="151">
        <f>+EE559/EE$180/3*1000</f>
        <v>9.6295888576402966</v>
      </c>
      <c r="EF560" s="151">
        <f>+EF559/EF$180/3*1000</f>
        <v>10.125031821797943</v>
      </c>
      <c r="EG560" s="151">
        <f>+EG559/EG$180/3*1000</f>
        <v>12.64438878016961</v>
      </c>
      <c r="EH560" s="151">
        <f>+EH559/EH$180/3*1000</f>
        <v>13.277463216641292</v>
      </c>
      <c r="EI560" s="152">
        <f t="shared" ref="EI560:FE560" si="2185">+EI559/EI$180/12*1000</f>
        <v>11.449240460763145</v>
      </c>
      <c r="EJ560" s="151">
        <f>+EJ559/EJ$180/3*1000</f>
        <v>15.371506607929531</v>
      </c>
      <c r="EK560" s="151">
        <f>+EK559/EK$180/3*1000</f>
        <v>16.280602972399151</v>
      </c>
      <c r="EL560" s="151">
        <f>+EL559/EL$180/3*1000</f>
        <v>19.003428571428554</v>
      </c>
      <c r="EM560" s="151">
        <f>+EM559/EM$180/3*1000</f>
        <v>18.082958726031848</v>
      </c>
      <c r="EN560" s="152">
        <f>+EN559/EN$180/12*1000</f>
        <v>17.238031641739433</v>
      </c>
      <c r="EO560" s="151">
        <f t="shared" ref="EO560" si="2186">+EO559/EO$180/3*1000</f>
        <v>20.428111822426278</v>
      </c>
      <c r="EP560" s="151">
        <f t="shared" ref="EP560:EQ560" si="2187">+EP559/EP$180/3*1000</f>
        <v>18.508748035756561</v>
      </c>
      <c r="EQ560" s="151">
        <f t="shared" si="2187"/>
        <v>20.178669146071545</v>
      </c>
      <c r="ER560" s="151">
        <f t="shared" ref="ER560" si="2188">+ER559/ER$180/3*1000</f>
        <v>18.66516496874814</v>
      </c>
      <c r="ES560" s="152">
        <f>+ES559/ES$180/12*1000</f>
        <v>19.425433320862822</v>
      </c>
      <c r="ET560" s="151">
        <f t="shared" ref="ET560" si="2189">+ET559/ET$180/3*1000</f>
        <v>19.947627255452716</v>
      </c>
      <c r="EU560" s="151">
        <f t="shared" ref="EU560:EW560" si="2190">+EU559/EU$180/3*1000</f>
        <v>19.871166626485028</v>
      </c>
      <c r="EV560" s="151">
        <f t="shared" si="2190"/>
        <v>21.288488681959571</v>
      </c>
      <c r="EW560" s="151">
        <f t="shared" si="2190"/>
        <v>19.788807542093657</v>
      </c>
      <c r="EX560" s="152">
        <f>+EX559/EX$180/12*1000</f>
        <v>20.228215325261619</v>
      </c>
      <c r="EY560" s="151">
        <f t="shared" si="2185"/>
        <v>19.294967704462039</v>
      </c>
      <c r="EZ560" s="151">
        <f t="shared" si="2185"/>
        <v>16.787213821356858</v>
      </c>
      <c r="FA560" s="151">
        <f t="shared" si="2185"/>
        <v>14.717926516566651</v>
      </c>
      <c r="FB560" s="151">
        <f t="shared" si="2185"/>
        <v>12.684761088863434</v>
      </c>
      <c r="FC560" s="151">
        <f t="shared" si="2185"/>
        <v>11.220974214698815</v>
      </c>
      <c r="FD560" s="151">
        <f t="shared" si="2185"/>
        <v>10.114794127910798</v>
      </c>
      <c r="FE560" s="151">
        <f t="shared" si="2185"/>
        <v>9.2878806560783431</v>
      </c>
    </row>
    <row r="561" spans="1:162" x14ac:dyDescent="0.2">
      <c r="A561" s="77" t="s">
        <v>254</v>
      </c>
      <c r="DU561" s="84" cm="1">
        <f t="array" ref="DU561">+DU113*SUM(DU91:$DU91/DU90)</f>
        <v>0</v>
      </c>
      <c r="DV561" s="84" cm="1">
        <f t="array" ref="DV561">+DV113*SUM($DU91:DV91/DV90)</f>
        <v>0</v>
      </c>
      <c r="DW561" s="84" cm="1">
        <f t="array" ref="DW561">+DW113*SUM($DU91:DW91/DW90)</f>
        <v>0</v>
      </c>
      <c r="DX561" s="84" cm="1">
        <f t="array" ref="DX561">+DX113*SUM($DU91:DX91/DX90)</f>
        <v>0</v>
      </c>
      <c r="DY561" s="94">
        <f>+SUM(DU561:DX561)</f>
        <v>0</v>
      </c>
      <c r="DZ561" s="84">
        <f>DZ113</f>
        <v>80.131000000000085</v>
      </c>
      <c r="EA561" s="84">
        <f>EA113</f>
        <v>63.403999999999996</v>
      </c>
      <c r="EB561" s="84">
        <f>EB113</f>
        <v>72.041999999999916</v>
      </c>
      <c r="EC561" s="84">
        <f>EC113</f>
        <v>66.517200000000003</v>
      </c>
      <c r="ED561" s="94">
        <f>+SUM(DZ561:EC561)</f>
        <v>282.0942</v>
      </c>
      <c r="EE561" s="84">
        <f>EE113</f>
        <v>65.367400000000089</v>
      </c>
      <c r="EF561" s="84">
        <f>EF113</f>
        <v>69.420900000000074</v>
      </c>
      <c r="EG561" s="84">
        <f>EG113</f>
        <v>88.108400000000074</v>
      </c>
      <c r="EH561" s="84">
        <f>EH113</f>
        <v>95.163199999999961</v>
      </c>
      <c r="EI561" s="94">
        <f>+SUM(EE561:EH561)</f>
        <v>318.0599000000002</v>
      </c>
      <c r="EJ561" s="84">
        <f>EJ113</f>
        <v>99.695200000000114</v>
      </c>
      <c r="EK561" s="84">
        <f>EK113</f>
        <v>109.54520000000002</v>
      </c>
      <c r="EL561" s="84">
        <f>EL113</f>
        <v>133.02399999999989</v>
      </c>
      <c r="EM561" s="84">
        <f>EM113</f>
        <v>132.47919999999999</v>
      </c>
      <c r="EN561" s="94">
        <f>+SUM(EJ561:EM561)</f>
        <v>474.74360000000001</v>
      </c>
      <c r="EO561" s="84">
        <f>EO113</f>
        <v>140.70000000000005</v>
      </c>
      <c r="EP561" s="84">
        <f>EP113</f>
        <v>133.17570000000001</v>
      </c>
      <c r="EQ561" s="84">
        <f>EQ113</f>
        <v>150.9402</v>
      </c>
      <c r="ER561" s="84">
        <f>ER113</f>
        <v>145.69200000000001</v>
      </c>
      <c r="ES561" s="94">
        <f>+SUM(EO561:ER561)</f>
        <v>570.50790000000006</v>
      </c>
      <c r="ET561" s="84">
        <f>ET113</f>
        <v>154.86159999999995</v>
      </c>
      <c r="EU561" s="84">
        <f>EU113</f>
        <v>160.73400041866623</v>
      </c>
      <c r="EV561" s="84">
        <f>EV113</f>
        <v>179.21185742485815</v>
      </c>
      <c r="EW561" s="84">
        <f>EW113</f>
        <v>173.95531503676182</v>
      </c>
      <c r="EX561" s="94">
        <f>+SUM(ET561:EW561)</f>
        <v>668.76277288028621</v>
      </c>
      <c r="EY561" s="84">
        <f t="shared" ref="EY561:FE561" si="2191">EY113</f>
        <v>810.68529552683879</v>
      </c>
      <c r="EZ561" s="84">
        <f t="shared" si="2191"/>
        <v>897.12170823689496</v>
      </c>
      <c r="FA561" s="84">
        <f t="shared" si="2191"/>
        <v>918.99757865101401</v>
      </c>
      <c r="FB561" s="84">
        <f t="shared" si="2191"/>
        <v>904.98286557658594</v>
      </c>
      <c r="FC561" s="84">
        <f t="shared" si="2191"/>
        <v>882.04154993421957</v>
      </c>
      <c r="FD561" s="84">
        <f t="shared" si="2191"/>
        <v>850.77317698905142</v>
      </c>
      <c r="FE561" s="84">
        <f t="shared" si="2191"/>
        <v>816.3168633209948</v>
      </c>
    </row>
    <row r="562" spans="1:162" x14ac:dyDescent="0.2">
      <c r="A562" s="77" t="s">
        <v>253</v>
      </c>
      <c r="DU562" s="153">
        <v>450</v>
      </c>
      <c r="DV562" s="153">
        <f>+DU562</f>
        <v>450</v>
      </c>
      <c r="DW562" s="153">
        <f>+DV562</f>
        <v>450</v>
      </c>
      <c r="DX562" s="153">
        <f>+DW562</f>
        <v>450</v>
      </c>
      <c r="DY562" s="154"/>
      <c r="DZ562" s="153">
        <f>+DX562</f>
        <v>450</v>
      </c>
      <c r="EA562" s="153">
        <f>+DZ562</f>
        <v>450</v>
      </c>
      <c r="EB562" s="153">
        <f>+EA562</f>
        <v>450</v>
      </c>
      <c r="EC562" s="153">
        <f>+EB562</f>
        <v>450</v>
      </c>
      <c r="ED562" s="154">
        <f>+ED559/ED561*1000</f>
        <v>449.99999999999994</v>
      </c>
      <c r="EE562" s="153">
        <v>550</v>
      </c>
      <c r="EF562" s="153">
        <f>+EE562</f>
        <v>550</v>
      </c>
      <c r="EG562" s="153">
        <f>+EF562</f>
        <v>550</v>
      </c>
      <c r="EH562" s="153">
        <f>+EG562</f>
        <v>550</v>
      </c>
      <c r="EI562" s="154">
        <f>+EI559/EI561*1000</f>
        <v>549.99999999999989</v>
      </c>
      <c r="EJ562" s="153">
        <v>630</v>
      </c>
      <c r="EK562" s="153">
        <v>630</v>
      </c>
      <c r="EL562" s="153">
        <v>630</v>
      </c>
      <c r="EM562" s="153">
        <v>630</v>
      </c>
      <c r="EN562" s="154">
        <f>+EN559/EN561*1000</f>
        <v>630</v>
      </c>
      <c r="EO562" s="1664">
        <f>EO559/EO561*1000</f>
        <v>704.31251208663718</v>
      </c>
      <c r="EP562" s="1664">
        <f t="shared" ref="EP562:ER562" si="2192">EP559/EP561*1000</f>
        <v>704.83666061705992</v>
      </c>
      <c r="EQ562" s="1664">
        <f t="shared" si="2192"/>
        <v>705.66426364572612</v>
      </c>
      <c r="ER562" s="1664">
        <f t="shared" si="2192"/>
        <v>706.22767132185766</v>
      </c>
      <c r="ES562" s="154">
        <f>+ES559/ES561*1000</f>
        <v>705.28157996005314</v>
      </c>
      <c r="ET562" s="1664">
        <f>ET559/ET561*1000</f>
        <v>742.13526421198583</v>
      </c>
      <c r="EU562" s="1664">
        <f t="shared" ref="EU562" si="2193">EU559/EU561*1000</f>
        <v>742.37487156905911</v>
      </c>
      <c r="EV562" s="1664">
        <f t="shared" ref="EV562" si="2194">EV559/EV561*1000</f>
        <v>742.91315260440217</v>
      </c>
      <c r="EW562" s="1664">
        <f t="shared" ref="EW562:EY562" si="2195">EW559/EW561*1000</f>
        <v>743.0958337670761</v>
      </c>
      <c r="EX562" s="154">
        <f>+EX559/EX561*1000</f>
        <v>742.65116621231812</v>
      </c>
      <c r="EY562" s="1664">
        <f t="shared" si="2195"/>
        <v>700.26657806323419</v>
      </c>
      <c r="EZ562" s="1664">
        <f t="shared" ref="EZ562" si="2196">EZ559/EZ561*1000</f>
        <v>653.36242443211108</v>
      </c>
      <c r="FA562" s="1664">
        <f t="shared" ref="FA562" si="2197">FA559/FA561*1000</f>
        <v>642.92648701780331</v>
      </c>
      <c r="FB562" s="1664">
        <f t="shared" ref="FB562" si="2198">FB559/FB561*1000</f>
        <v>624.29079280831286</v>
      </c>
      <c r="FC562" s="1664">
        <f t="shared" ref="FC562" si="2199">FC559/FC561*1000</f>
        <v>610.12066679048417</v>
      </c>
      <c r="FD562" s="1664">
        <f t="shared" ref="FD562" si="2200">FD559/FD561*1000</f>
        <v>600.09123992321145</v>
      </c>
      <c r="FE562" s="1664">
        <f t="shared" ref="FE562" si="2201">FE559/FE561*1000</f>
        <v>593.71924801365333</v>
      </c>
    </row>
    <row r="563" spans="1:162" x14ac:dyDescent="0.2">
      <c r="A563" s="77" t="s">
        <v>256</v>
      </c>
      <c r="DU563" s="82"/>
      <c r="DV563" s="82"/>
      <c r="DW563" s="82"/>
      <c r="DX563" s="82"/>
      <c r="DY563" s="92"/>
      <c r="DZ563" s="82">
        <f t="shared" ref="DZ563:FE563" si="2202">+DZ559/DZ206</f>
        <v>4.9805179558011101E-2</v>
      </c>
      <c r="EA563" s="82">
        <f t="shared" si="2202"/>
        <v>4.0185633802816902E-2</v>
      </c>
      <c r="EB563" s="82">
        <f t="shared" si="2202"/>
        <v>4.7052104499274251E-2</v>
      </c>
      <c r="EC563" s="82">
        <f t="shared" si="2202"/>
        <v>4.3380782608695656E-2</v>
      </c>
      <c r="ED563" s="92">
        <f t="shared" si="2202"/>
        <v>4.5127049413437606E-2</v>
      </c>
      <c r="EE563" s="82">
        <f t="shared" si="2202"/>
        <v>5.3026651917404202E-2</v>
      </c>
      <c r="EF563" s="82">
        <f t="shared" si="2202"/>
        <v>5.614925735294124E-2</v>
      </c>
      <c r="EG563" s="82">
        <f t="shared" si="2202"/>
        <v>7.0847397660818767E-2</v>
      </c>
      <c r="EH563" s="82">
        <f t="shared" si="2202"/>
        <v>7.7540385185185148E-2</v>
      </c>
      <c r="EI563" s="92">
        <f t="shared" si="2202"/>
        <v>6.4384595141700446E-2</v>
      </c>
      <c r="EJ563" s="82">
        <f t="shared" si="2202"/>
        <v>9.3464250000000096E-2</v>
      </c>
      <c r="EK563" s="82">
        <f t="shared" si="2202"/>
        <v>0.10074960000000002</v>
      </c>
      <c r="EL563" s="82">
        <f t="shared" si="2202"/>
        <v>0.12128092619392174</v>
      </c>
      <c r="EM563" s="82">
        <f t="shared" si="2202"/>
        <v>0.11575852427184466</v>
      </c>
      <c r="EN563" s="92">
        <f t="shared" si="2202"/>
        <v>0.10801317009750813</v>
      </c>
      <c r="EO563" s="82">
        <f t="shared" si="2202"/>
        <v>0.13593521323812055</v>
      </c>
      <c r="EP563" s="82">
        <f t="shared" si="2202"/>
        <v>0.12582723279268015</v>
      </c>
      <c r="EQ563" s="82">
        <f t="shared" si="2202"/>
        <v>0.14014882248360347</v>
      </c>
      <c r="ER563" s="82">
        <f t="shared" si="2202"/>
        <v>0.13502850641761693</v>
      </c>
      <c r="ES563" s="92">
        <f t="shared" si="2202"/>
        <v>0.13425716152542277</v>
      </c>
      <c r="ET563" s="82">
        <f t="shared" ref="ET563" si="2203">+ET559/ET206</f>
        <v>0.14276801792831159</v>
      </c>
      <c r="EU563" s="82">
        <f t="shared" si="2202"/>
        <v>0.14559682582279548</v>
      </c>
      <c r="EV563" s="82">
        <f t="shared" si="2202"/>
        <v>0.16031705914177682</v>
      </c>
      <c r="EW563" s="82">
        <f t="shared" si="2202"/>
        <v>0.15422883301284135</v>
      </c>
      <c r="EX563" s="92">
        <f t="shared" si="2202"/>
        <v>0.15081440981976343</v>
      </c>
      <c r="EY563" s="82">
        <f t="shared" si="2202"/>
        <v>0.15488452655493914</v>
      </c>
      <c r="EZ563" s="82">
        <f t="shared" si="2202"/>
        <v>0.14223377970859555</v>
      </c>
      <c r="FA563" s="82">
        <f t="shared" si="2202"/>
        <v>0.12844198498061124</v>
      </c>
      <c r="FB563" s="82">
        <f t="shared" si="2202"/>
        <v>0.11175511071929208</v>
      </c>
      <c r="FC563" s="82">
        <f t="shared" si="2202"/>
        <v>9.8399130059361947E-2</v>
      </c>
      <c r="FD563" s="82">
        <f t="shared" si="2202"/>
        <v>8.7434700041811753E-2</v>
      </c>
      <c r="FE563" s="82">
        <f t="shared" si="2202"/>
        <v>7.8594747169271964E-2</v>
      </c>
    </row>
    <row r="564" spans="1:162" x14ac:dyDescent="0.2">
      <c r="A564" s="62"/>
      <c r="EI564" s="93"/>
      <c r="EN564" s="93"/>
      <c r="EO564"/>
      <c r="EP564"/>
      <c r="EQ564"/>
      <c r="ER564"/>
      <c r="ES564" s="83"/>
      <c r="EX564" s="83"/>
      <c r="EY564" s="83"/>
      <c r="EZ564" s="83"/>
      <c r="FA564" s="83"/>
      <c r="FB564" s="83"/>
      <c r="FC564" s="83"/>
      <c r="FD564" s="83"/>
      <c r="FE564" s="83"/>
    </row>
    <row r="565" spans="1:162" x14ac:dyDescent="0.2">
      <c r="A565" s="62" t="s">
        <v>633</v>
      </c>
      <c r="DU565" s="83">
        <f>+DU572-SUM(DU559,DU540)</f>
        <v>305</v>
      </c>
      <c r="DV565" s="83">
        <f>+DV572-SUM(DV559,DV540)</f>
        <v>275</v>
      </c>
      <c r="DW565" s="83">
        <f>+DW572-SUM(DW559,DW540)</f>
        <v>318</v>
      </c>
      <c r="DX565" s="83">
        <f>+DX572-SUM(DX559,DX540)</f>
        <v>328</v>
      </c>
      <c r="DY565" s="93">
        <f>+SUM(DU565:DX565)</f>
        <v>1226</v>
      </c>
      <c r="DZ565" s="83">
        <f>+DZ572-SUM(DZ559,DZ540)</f>
        <v>242.51604999999995</v>
      </c>
      <c r="EA565" s="83">
        <f>+EA572-SUM(EA559,EA540)</f>
        <v>189.8682</v>
      </c>
      <c r="EB565" s="83">
        <f>+EB572-SUM(EB559,EB540)</f>
        <v>274.15610000000004</v>
      </c>
      <c r="EC565" s="83">
        <f>+EC572-SUM(EC559,EC540)</f>
        <v>276.56726000000003</v>
      </c>
      <c r="ED565" s="93">
        <f>+SUM(DZ565:EC565)</f>
        <v>983.10761000000002</v>
      </c>
      <c r="EE565" s="83">
        <f>EE572-EE547-EE559</f>
        <v>277.04792999999995</v>
      </c>
      <c r="EF565" s="83">
        <f>EF572-EF547-EF559</f>
        <v>247.81850499999996</v>
      </c>
      <c r="EG565" s="83">
        <f>EG572-EG547-EG559</f>
        <v>200.54037999999997</v>
      </c>
      <c r="EH565" s="83">
        <f>EH572-EH547-EH559</f>
        <v>345.66024000000004</v>
      </c>
      <c r="EI565" s="93">
        <f>+SUM(EE565:EH565)</f>
        <v>1071.067055</v>
      </c>
      <c r="EJ565" s="83">
        <f>EJ572-EJ547-EJ559</f>
        <v>151.19202399999995</v>
      </c>
      <c r="EK565" s="83">
        <f>EK572-EK547-EK559</f>
        <v>246.98652399999997</v>
      </c>
      <c r="EL565" s="83">
        <f>EL572-EL547-EL559</f>
        <v>246.19488000000007</v>
      </c>
      <c r="EM565" s="83">
        <f>EM572-EM547-EM559</f>
        <v>277.53810399999998</v>
      </c>
      <c r="EN565" s="93">
        <f>+SUM(EJ565:EM565)</f>
        <v>921.91153199999997</v>
      </c>
      <c r="EO565" s="83">
        <f>EO572-EO547-EO559</f>
        <v>531.90322954941007</v>
      </c>
      <c r="EP565" s="83">
        <f>EP572-EP547-EP559</f>
        <v>544.1328843366606</v>
      </c>
      <c r="EQ565" s="83">
        <f>EQ572-EQ547-EQ559</f>
        <v>421.48689491246137</v>
      </c>
      <c r="ER565" s="83">
        <f>ER572-ER547-ER559</f>
        <v>67.108278109775895</v>
      </c>
      <c r="ES565" s="93">
        <f>+SUM(EO565:ER565)</f>
        <v>1564.6312869083081</v>
      </c>
      <c r="ET565" s="83">
        <f>ET572-ET547-ET559</f>
        <v>319.07174556770917</v>
      </c>
      <c r="EU565" s="83">
        <f>+EU567*AVERAGE(ET99:EU99)/1000</f>
        <v>446.84876708828625</v>
      </c>
      <c r="EV565" s="83">
        <f>+EV567*AVERAGE(EU99:EV99)/1000</f>
        <v>296.14833594096729</v>
      </c>
      <c r="EW565" s="83">
        <f>+EW567*AVERAGE(EV99:EW99)/1000</f>
        <v>70.195661552494244</v>
      </c>
      <c r="EX565" s="93">
        <f>+SUM(ET565:EW565)</f>
        <v>1132.2645101494568</v>
      </c>
      <c r="EY565" s="83">
        <f t="shared" ref="EY565:FE565" si="2204">+EY567*AVERAGE(EX99:EY99)/1000</f>
        <v>1111.5450672710026</v>
      </c>
      <c r="EZ565" s="83">
        <f t="shared" si="2204"/>
        <v>1119.3258827418997</v>
      </c>
      <c r="FA565" s="93">
        <f t="shared" si="2204"/>
        <v>1014.4450475289837</v>
      </c>
      <c r="FB565" s="93">
        <f t="shared" si="2204"/>
        <v>970.46885471860207</v>
      </c>
      <c r="FC565" s="93">
        <f t="shared" si="2204"/>
        <v>967.48951533461582</v>
      </c>
      <c r="FD565" s="93">
        <f t="shared" si="2204"/>
        <v>964.51932252253846</v>
      </c>
      <c r="FE565" s="93">
        <f t="shared" si="2204"/>
        <v>961.55824820239422</v>
      </c>
      <c r="FF565" s="206">
        <f>+(FB565/ES565)^0.2-1</f>
        <v>-9.1104572920856719E-2</v>
      </c>
    </row>
    <row r="566" spans="1:162" x14ac:dyDescent="0.2">
      <c r="A566" s="77" t="s">
        <v>245</v>
      </c>
      <c r="DU566" s="151">
        <f>+DU565/(DU451+DU453)/3*1000</f>
        <v>36.452730966893746</v>
      </c>
      <c r="DV566" s="151">
        <f>+DV565/(DV451+DV453)/3*1000</f>
        <v>33.333333333333336</v>
      </c>
      <c r="DW566" s="151">
        <f>+DW565/(DW451+DW453)/3*1000</f>
        <v>39.25925925925926</v>
      </c>
      <c r="DX566" s="151">
        <f>+DX565/(DX451+DX453)/3*1000</f>
        <v>41.079591708936071</v>
      </c>
      <c r="DY566" s="152">
        <f>+DY565/(DY451+DY453)/12*1000</f>
        <v>37.490634986162718</v>
      </c>
      <c r="DZ566" s="151">
        <f>+DZ565/(DZ451+DZ453)/3*1000</f>
        <v>23.913232756495582</v>
      </c>
      <c r="EA566" s="151">
        <f>+EA565/(EA451+EA453)/3*1000</f>
        <v>18.8473496128648</v>
      </c>
      <c r="EB566" s="151">
        <f>+EB565/(EB451+EB453)/3*1000</f>
        <v>27.492589249899723</v>
      </c>
      <c r="EC566" s="151">
        <f>+EC565/(EC451+EC453)/3*1000</f>
        <v>28.063648909183158</v>
      </c>
      <c r="ED566" s="152">
        <f>+ED565/(ED451+ED453)/12*1000</f>
        <v>24.551604170568773</v>
      </c>
      <c r="EE566" s="151">
        <f>+EE565/(EE451+EE453)/3*1000</f>
        <v>28.419544545314661</v>
      </c>
      <c r="EF566" s="151">
        <f>+EF565/(EF451+EF453)/3*1000</f>
        <v>25.689991706836672</v>
      </c>
      <c r="EG566" s="151">
        <f>+EG565/(EG451+EG453)/3*1000</f>
        <v>20.991299523734757</v>
      </c>
      <c r="EH566" s="151">
        <f>+EH565/(EH451+EH453)/3*1000</f>
        <v>36.35849794887978</v>
      </c>
      <c r="EI566" s="152">
        <f>+EI565/(EI451+EI453)/12*1000</f>
        <v>27.852116212245324</v>
      </c>
      <c r="EJ566" s="151">
        <f>+EJ565/(EJ451+EJ453)/3*1000</f>
        <v>15.913274813177555</v>
      </c>
      <c r="EK566" s="151">
        <f>+EK565/(EK451+EK453)/3*1000</f>
        <v>26.02049346818373</v>
      </c>
      <c r="EL566" s="151">
        <f>+EL565/(EL451+EL453)/3*1000</f>
        <v>26.048233613712117</v>
      </c>
      <c r="EM566" s="151">
        <f>+EM565/(EM451+EM453)/3*1000</f>
        <v>29.48611994687915</v>
      </c>
      <c r="EN566" s="152">
        <f>+EN565/(EN451+EN453)/12*1000</f>
        <v>24.352471986686744</v>
      </c>
      <c r="EO566" s="151">
        <f>+EO565/(EO451+EO453)/3*1000</f>
        <v>56.528320266688993</v>
      </c>
      <c r="EP566" s="151">
        <f>+EP565/(EP451+EP453)/3*1000</f>
        <v>57.883398152934483</v>
      </c>
      <c r="EQ566" s="151">
        <f>+EQ565/(EQ451+EQ453)/3*1000</f>
        <v>44.994597802237671</v>
      </c>
      <c r="ER566" s="151">
        <f>+ER565/(ER451+ER453)/3*1000</f>
        <v>7.1616539255937131</v>
      </c>
      <c r="ES566" s="152">
        <f>+ES565/(ES451+ES453)/12*1000</f>
        <v>41.670163175357096</v>
      </c>
      <c r="ET566" s="151">
        <f>+ET565/(ET451+ET453)/3*1000</f>
        <v>33.931168774148901</v>
      </c>
      <c r="EU566" s="151">
        <f>+EU565/(EU451+EU453)/3*1000</f>
        <v>47.389691925608716</v>
      </c>
      <c r="EV566" s="151">
        <f>+EV565/(EV451+EV453)/3*1000</f>
        <v>31.307398922486385</v>
      </c>
      <c r="EW566" s="151">
        <f>+EW565/(EW451+EW453)/3*1000</f>
        <v>7.3705576688823404</v>
      </c>
      <c r="EX566" s="152">
        <f t="shared" ref="EX566:FE566" si="2205">+EX565/(EX451+EX453)/12*1000</f>
        <v>29.941489714692544</v>
      </c>
      <c r="EY566" s="151">
        <f t="shared" si="2205"/>
        <v>28.142907601726797</v>
      </c>
      <c r="EZ566" s="151">
        <f t="shared" si="2205"/>
        <v>26.352938204147275</v>
      </c>
      <c r="FA566" s="151">
        <f t="shared" si="2205"/>
        <v>22.057932869085093</v>
      </c>
      <c r="FB566" s="151">
        <f t="shared" si="2205"/>
        <v>19.700207796788906</v>
      </c>
      <c r="FC566" s="151">
        <f t="shared" si="2205"/>
        <v>18.631004538081662</v>
      </c>
      <c r="FD566" s="151">
        <f t="shared" si="2205"/>
        <v>17.893821274407088</v>
      </c>
      <c r="FE566" s="151">
        <f t="shared" si="2205"/>
        <v>17.416869193123969</v>
      </c>
    </row>
    <row r="567" spans="1:162" x14ac:dyDescent="0.2">
      <c r="A567" s="77" t="s">
        <v>239</v>
      </c>
      <c r="DU567" s="151">
        <f>+DU565/AVERAGE(DT$99:DU$99)*1000</f>
        <v>20.065789473684209</v>
      </c>
      <c r="DV567" s="151">
        <f>+DV565/AVERAGE(DU$99:DV$99)*1000</f>
        <v>18.092105263157894</v>
      </c>
      <c r="DW567" s="151">
        <f>+DW565/AVERAGE(DV$99:DW$99)*1000</f>
        <v>20.921052631578949</v>
      </c>
      <c r="DX567" s="151">
        <f>+DX565/AVERAGE(DW$99:DX$99)*1000</f>
        <v>21.578947368421051</v>
      </c>
      <c r="DY567" s="152">
        <f>+DY565/AVERAGE(DU$99:DX$99)*1000</f>
        <v>80.65789473684211</v>
      </c>
      <c r="DZ567" s="151">
        <f>+DZ565/AVERAGE(DY$99:DZ$99)*1000</f>
        <v>15.95500328947368</v>
      </c>
      <c r="EA567" s="151">
        <f>+EA565/AVERAGE(DZ$99:EA$99)*1000</f>
        <v>12.491328947368421</v>
      </c>
      <c r="EB567" s="151">
        <f>+EB565/AVERAGE(EA$99:EB$99)*1000</f>
        <v>18.03658552631579</v>
      </c>
      <c r="EC567" s="151">
        <f>+EC565/AVERAGE(EB$99:EC$99)*1000</f>
        <v>18.19521447368421</v>
      </c>
      <c r="ED567" s="152">
        <f>+ED565/AVERAGE(DZ$99:EC$99)*1000</f>
        <v>64.678132236842103</v>
      </c>
      <c r="EE567" s="151">
        <f>+EE565/AVERAGE(ED$99:EE$99)*1000</f>
        <v>18.226837499999995</v>
      </c>
      <c r="EF567" s="151">
        <f>+EF565/AVERAGE(EE$99:EF$99)*1000</f>
        <v>16.250393770491801</v>
      </c>
      <c r="EG567" s="151">
        <f>+EG565/AVERAGE(EF$99:EG$99)*1000</f>
        <v>13.107214379084965</v>
      </c>
      <c r="EH567" s="151">
        <f>+EH565/AVERAGE(EG$99:EH$99)*1000</f>
        <v>22.592172549019612</v>
      </c>
      <c r="EI567" s="152">
        <f>+EI565/AVERAGE(EE$99:EH$99)*1000</f>
        <v>70.118956137479543</v>
      </c>
      <c r="EJ567" s="151">
        <f>+EJ565/AVERAGE(EI$99:EJ$99)*1000</f>
        <v>9.8818316339869252</v>
      </c>
      <c r="EK567" s="151">
        <f>+EK565/AVERAGE(EJ$99:EK$99)*1000</f>
        <v>16.142910065359473</v>
      </c>
      <c r="EL567" s="151">
        <f>+EL565/AVERAGE(EK$99:EL$99)*1000</f>
        <v>16.091168627450987</v>
      </c>
      <c r="EM567" s="151">
        <f>+EM565/AVERAGE(EL$99:EM$99)*1000</f>
        <v>18.080658241042347</v>
      </c>
      <c r="EN567" s="152">
        <f>+EN565/AVERAGE(EJ$99:EM$99)*1000</f>
        <v>60.157359347471449</v>
      </c>
      <c r="EO567" s="151">
        <f>+EO565/AVERAGE(EN$99:EO$99)*1000</f>
        <v>34.539170749961691</v>
      </c>
      <c r="EP567" s="151">
        <f>+EP565/AVERAGE(EO$99:EP$99)*1000</f>
        <v>35.333304177705237</v>
      </c>
      <c r="EQ567" s="151">
        <f>+EQ565/AVERAGE(EP$99:EQ$99)*1000</f>
        <v>27.369278890419569</v>
      </c>
      <c r="ER567" s="151">
        <f>+ER565/AVERAGE(EQ$99:ER$99)*1000</f>
        <v>4.3576803967386946</v>
      </c>
      <c r="ES567" s="152">
        <f>+ES565/AVERAGE(EO$99:ER$99)*1000</f>
        <v>101.59943421482521</v>
      </c>
      <c r="ET567" s="151">
        <f>+ET565/AVERAGE(ES$99:ET$99)*1000</f>
        <v>20.718944517383711</v>
      </c>
      <c r="EU567" s="735">
        <f>EP567*0.82</f>
        <v>28.973309425718291</v>
      </c>
      <c r="EV567" s="735">
        <f>EQ567*0.7</f>
        <v>19.158495223293698</v>
      </c>
      <c r="EW567" s="735">
        <f>ER567*1.04</f>
        <v>4.5319876126082423</v>
      </c>
      <c r="EX567" s="152">
        <f>+EX565/AVERAGE(ET$99:EW$99)*1000</f>
        <v>73.257971983088296</v>
      </c>
      <c r="EY567" s="152">
        <f>EX567*0.975</f>
        <v>71.426522683511081</v>
      </c>
      <c r="EZ567" s="152">
        <f>EY567</f>
        <v>71.426522683511081</v>
      </c>
      <c r="FA567" s="735">
        <f>EZ567*0.9</f>
        <v>64.283870415159981</v>
      </c>
      <c r="FB567" s="735">
        <f>FA567*0.95</f>
        <v>61.069676894401979</v>
      </c>
      <c r="FC567" s="735">
        <f t="shared" ref="FC567:FE567" si="2206">FB567*0.99</f>
        <v>60.458980125457963</v>
      </c>
      <c r="FD567" s="735">
        <f t="shared" si="2206"/>
        <v>59.854390324203379</v>
      </c>
      <c r="FE567" s="735">
        <f t="shared" si="2206"/>
        <v>59.255846420961348</v>
      </c>
    </row>
    <row r="568" spans="1:162" x14ac:dyDescent="0.2">
      <c r="A568" s="77" t="s">
        <v>1783</v>
      </c>
      <c r="DU568" s="84">
        <f>+DU94</f>
        <v>11977</v>
      </c>
      <c r="DV568" s="84">
        <f>+DV94</f>
        <v>11977</v>
      </c>
      <c r="DW568" s="84">
        <f>+DW94</f>
        <v>11977</v>
      </c>
      <c r="DX568" s="84">
        <f>+DX94</f>
        <v>11977</v>
      </c>
      <c r="DY568" s="94">
        <f>+DX568</f>
        <v>11977</v>
      </c>
      <c r="DZ568" s="84">
        <f>+DZ94</f>
        <v>11968</v>
      </c>
      <c r="EA568" s="84">
        <f>+EA94</f>
        <v>11960</v>
      </c>
      <c r="EB568" s="84">
        <f>+EB94</f>
        <v>11951</v>
      </c>
      <c r="EC568" s="84">
        <f>+EC94</f>
        <v>11891</v>
      </c>
      <c r="ED568" s="94">
        <f>+EC568</f>
        <v>11891</v>
      </c>
      <c r="EE568" s="84">
        <f>+EE94</f>
        <v>11787</v>
      </c>
      <c r="EF568" s="84">
        <f>+EF94</f>
        <v>11730</v>
      </c>
      <c r="EG568" s="84">
        <f>+EG94</f>
        <v>11545</v>
      </c>
      <c r="EH568" s="84">
        <f>+EH94</f>
        <v>11353</v>
      </c>
      <c r="EI568" s="94">
        <f>+EH568</f>
        <v>11353</v>
      </c>
      <c r="EJ568" s="84">
        <f>+EJ94</f>
        <v>11142</v>
      </c>
      <c r="EK568" s="84">
        <f>+EK94</f>
        <v>10861</v>
      </c>
      <c r="EL568" s="84">
        <f>+EL94</f>
        <v>10510</v>
      </c>
      <c r="EM568" s="84">
        <f>+EM94</f>
        <v>10229</v>
      </c>
      <c r="EN568" s="94">
        <f>+EM568</f>
        <v>10229</v>
      </c>
      <c r="EO568" s="84">
        <f>+EO94</f>
        <v>9890</v>
      </c>
      <c r="EP568" s="84">
        <f>+EP94</f>
        <v>9574</v>
      </c>
      <c r="EQ568" s="84">
        <f>+EQ94</f>
        <v>9242</v>
      </c>
      <c r="ER568" s="84">
        <f>+ER94</f>
        <v>8909</v>
      </c>
      <c r="ES568" s="94">
        <f>+ER568</f>
        <v>8909</v>
      </c>
      <c r="ET568" s="84">
        <f>+ET94</f>
        <v>8587</v>
      </c>
      <c r="EU568" s="84">
        <f>+EU94</f>
        <v>8297.5454999999984</v>
      </c>
      <c r="EV568" s="84">
        <f>+EV94</f>
        <v>7987.0700000000015</v>
      </c>
      <c r="EW568" s="84">
        <f>+EW94</f>
        <v>7696.7999999999993</v>
      </c>
      <c r="EX568" s="94">
        <f>+EW568</f>
        <v>7696.7999999999993</v>
      </c>
      <c r="EY568" s="84">
        <f t="shared" ref="EY568:FE568" si="2207">+EY94</f>
        <v>6485.3545999999969</v>
      </c>
      <c r="EZ568" s="84">
        <f t="shared" si="2207"/>
        <v>5725.6690821999946</v>
      </c>
      <c r="FA568" s="84">
        <f t="shared" si="2207"/>
        <v>5735.7487657753936</v>
      </c>
      <c r="FB568" s="84">
        <f t="shared" si="2207"/>
        <v>5745.5990071358192</v>
      </c>
      <c r="FC568" s="84">
        <f t="shared" si="2207"/>
        <v>5755.2152001857685</v>
      </c>
      <c r="FD568" s="84">
        <f t="shared" si="2207"/>
        <v>5764.5926765870681</v>
      </c>
      <c r="FE568" s="84">
        <f t="shared" si="2207"/>
        <v>5773.7267050231749</v>
      </c>
    </row>
    <row r="569" spans="1:162" x14ac:dyDescent="0.2">
      <c r="A569" s="77" t="s">
        <v>634</v>
      </c>
      <c r="DU569" s="151">
        <f>+DU567</f>
        <v>20.065789473684209</v>
      </c>
      <c r="DV569" s="151">
        <f>+DV565/AVERAGE(DU$568:DV$568)*1000</f>
        <v>22.960674626367204</v>
      </c>
      <c r="DW569" s="151">
        <f>+DW565/AVERAGE(DV$568:DW$568)*1000</f>
        <v>26.550889204308259</v>
      </c>
      <c r="DX569" s="151">
        <f>+DX565/AVERAGE(DW$568:DX$568)*1000</f>
        <v>27.385822827085249</v>
      </c>
      <c r="DY569" s="152">
        <f>+DY565/AVERAGE(DU$568:DX$568)*1000</f>
        <v>102.36286215245887</v>
      </c>
      <c r="DZ569" s="151">
        <f>+DZ565/AVERAGE(DY$568:DZ$568)*1000</f>
        <v>20.256091041971182</v>
      </c>
      <c r="EA569" s="151">
        <f>+EA565/AVERAGE(DZ$568:EA$568)*1000</f>
        <v>15.869959879638916</v>
      </c>
      <c r="EB569" s="151">
        <f>+EB565/AVERAGE(EA$568:EB$568)*1000</f>
        <v>22.931378863284682</v>
      </c>
      <c r="EC569" s="151">
        <f>+EC565/AVERAGE(EB$568:EC$568)*1000</f>
        <v>23.200005033134808</v>
      </c>
      <c r="ED569" s="152">
        <f>+ED565/AVERAGE(DZ$568:EC$568)*1000</f>
        <v>82.320084571907046</v>
      </c>
      <c r="EE569" s="151">
        <f>+EE565/AVERAGE(ED$568:EE$568)*1000</f>
        <v>23.401294872877774</v>
      </c>
      <c r="EF569" s="151">
        <f>+EF565/AVERAGE(EE$568:EF$568)*1000</f>
        <v>21.075690351660498</v>
      </c>
      <c r="EG569" s="151">
        <f>+EG565/AVERAGE(EF$568:EG$568)*1000</f>
        <v>17.232256068743283</v>
      </c>
      <c r="EH569" s="151">
        <f>+EH565/AVERAGE(EG$568:EH$568)*1000</f>
        <v>30.191304044021315</v>
      </c>
      <c r="EI569" s="152">
        <f>+EI565/AVERAGE(EE$568:EH$568)*1000</f>
        <v>92.303527307982336</v>
      </c>
      <c r="EJ569" s="151">
        <f>+EJ565/AVERAGE(EI$568:EJ$568)*1000</f>
        <v>13.442278195154474</v>
      </c>
      <c r="EK569" s="151">
        <f>+EK565/AVERAGE(EJ$568:EK$568)*1000</f>
        <v>22.450258964686629</v>
      </c>
      <c r="EL569" s="151">
        <f>+EL565/AVERAGE(EK$568:EL$568)*1000</f>
        <v>23.040089841373831</v>
      </c>
      <c r="EM569" s="151">
        <f>+EM565/AVERAGE(EL$568:EM$568)*1000</f>
        <v>26.764849221273927</v>
      </c>
      <c r="EN569" s="152">
        <f>+EN565/AVERAGE(EJ$568:EM$568)*1000</f>
        <v>86.276873520190904</v>
      </c>
      <c r="EO569" s="151">
        <f>+EO565/AVERAGE(EN$568:EO$568)*1000</f>
        <v>52.875712465769681</v>
      </c>
      <c r="EP569" s="151">
        <f>+EP565/AVERAGE(EO$568:EP$568)*1000</f>
        <v>55.911722599328051</v>
      </c>
      <c r="EQ569" s="151">
        <f>+EQ565/AVERAGE(EP$568:EQ$568)*1000</f>
        <v>44.800902945627271</v>
      </c>
      <c r="ER569" s="151">
        <f>+ER565/AVERAGE(EQ$568:ER$568)*1000</f>
        <v>7.3944441749518912</v>
      </c>
      <c r="ES569" s="152">
        <f>+ES565/AVERAGE(EO$568:ER$568)*1000</f>
        <v>166.38376040497761</v>
      </c>
      <c r="ET569" s="151">
        <f>+ET565/AVERAGE(ES$568:ET$568)*1000</f>
        <v>36.473679191553401</v>
      </c>
      <c r="EU569" s="151">
        <f t="shared" ref="EU569" si="2208">+EU565/AVERAGE(ET$568:EU$568)*1000</f>
        <v>52.929913581421104</v>
      </c>
      <c r="EV569" s="151">
        <f t="shared" ref="EV569" si="2209">+EV565/AVERAGE(EU$568:EV$568)*1000</f>
        <v>36.371547850296771</v>
      </c>
      <c r="EW569" s="151">
        <f t="shared" ref="EW569" si="2210">+EW565/AVERAGE(EV$568:EW$568)*1000</f>
        <v>8.9513189732501282</v>
      </c>
      <c r="EX569" s="152">
        <f>+EX565/AVERAGE(ET$568:EW$568)*1000</f>
        <v>139.06289179459245</v>
      </c>
      <c r="EY569" s="151">
        <f t="shared" ref="EY569:FE569" si="2211">+EY565/AVERAGE(EX$568:EY$568)*1000</f>
        <v>156.75263718687751</v>
      </c>
      <c r="EZ569" s="151">
        <f t="shared" si="2211"/>
        <v>183.33039258183422</v>
      </c>
      <c r="FA569" s="151">
        <f t="shared" si="2211"/>
        <v>177.0191194465842</v>
      </c>
      <c r="FB569" s="151">
        <f t="shared" si="2211"/>
        <v>169.05138210486064</v>
      </c>
      <c r="FC569" s="151">
        <f t="shared" si="2211"/>
        <v>168.24713414093719</v>
      </c>
      <c r="FD569" s="151">
        <f t="shared" si="2211"/>
        <v>167.45406396356313</v>
      </c>
      <c r="FE569" s="151">
        <f t="shared" si="2211"/>
        <v>166.67214979937623</v>
      </c>
    </row>
    <row r="570" spans="1:162" x14ac:dyDescent="0.2">
      <c r="A570" s="77" t="s">
        <v>247</v>
      </c>
      <c r="DU570" s="82"/>
      <c r="DV570" s="82"/>
      <c r="DW570" s="82"/>
      <c r="DX570" s="82"/>
      <c r="DY570" s="92"/>
      <c r="DZ570" s="82">
        <f t="shared" ref="DZ570:FE570" si="2212">+DZ565/DZ12</f>
        <v>0.13555955841252093</v>
      </c>
      <c r="EA570" s="82">
        <f t="shared" si="2212"/>
        <v>0.10824868871151654</v>
      </c>
      <c r="EB570" s="82">
        <f t="shared" si="2212"/>
        <v>0.15874701795020268</v>
      </c>
      <c r="EC570" s="82">
        <f t="shared" si="2212"/>
        <v>0.16307031839622643</v>
      </c>
      <c r="ED570" s="92">
        <f t="shared" si="2212"/>
        <v>0.14112943008900375</v>
      </c>
      <c r="EE570" s="82">
        <f t="shared" si="2212"/>
        <v>0.1654017492537313</v>
      </c>
      <c r="EF570" s="82">
        <f t="shared" si="2212"/>
        <v>0.15325819727891155</v>
      </c>
      <c r="EG570" s="82">
        <f t="shared" si="2212"/>
        <v>0.12724643401015226</v>
      </c>
      <c r="EH570" s="82">
        <f t="shared" si="2212"/>
        <v>0.22401830200907327</v>
      </c>
      <c r="EI570" s="92">
        <f t="shared" si="2212"/>
        <v>0.16706708079862737</v>
      </c>
      <c r="EJ570" s="82">
        <f t="shared" si="2212"/>
        <v>0.10448654042847266</v>
      </c>
      <c r="EK570" s="82">
        <f t="shared" si="2212"/>
        <v>0.16928480054832076</v>
      </c>
      <c r="EL570" s="82">
        <f t="shared" si="2212"/>
        <v>0.17049506925207761</v>
      </c>
      <c r="EM570" s="82">
        <f t="shared" si="2212"/>
        <v>0.19313716353514265</v>
      </c>
      <c r="EN570" s="92">
        <f t="shared" si="2212"/>
        <v>0.15930733229652669</v>
      </c>
      <c r="EO570" s="82">
        <f t="shared" si="2212"/>
        <v>0.36937724274264588</v>
      </c>
      <c r="EP570" s="82">
        <f t="shared" si="2212"/>
        <v>0.37552303956981409</v>
      </c>
      <c r="EQ570" s="82">
        <f t="shared" si="2212"/>
        <v>0.29351455077469457</v>
      </c>
      <c r="ER570" s="82">
        <f t="shared" si="2212"/>
        <v>4.7060503583293056E-2</v>
      </c>
      <c r="ES570" s="92">
        <f t="shared" si="2212"/>
        <v>0.27206247381469451</v>
      </c>
      <c r="ET570" s="82">
        <f t="shared" ref="ET570" si="2213">+ET565/ET12</f>
        <v>0.21824332802168889</v>
      </c>
      <c r="EU570" s="82">
        <f t="shared" si="2212"/>
        <v>0.30552325231502342</v>
      </c>
      <c r="EV570" s="82">
        <f t="shared" si="2212"/>
        <v>0.205298490309297</v>
      </c>
      <c r="EW570" s="82">
        <f t="shared" si="2212"/>
        <v>4.9025125142728776E-2</v>
      </c>
      <c r="EX570" s="92">
        <f t="shared" si="2212"/>
        <v>0.19525421685868324</v>
      </c>
      <c r="EY570" s="82">
        <f t="shared" si="2212"/>
        <v>0.18903248673788522</v>
      </c>
      <c r="EZ570" s="82">
        <f t="shared" si="2212"/>
        <v>0.18357349895584107</v>
      </c>
      <c r="FA570" s="82">
        <f t="shared" si="2212"/>
        <v>0.15845990615933117</v>
      </c>
      <c r="FB570" s="82">
        <f t="shared" si="2212"/>
        <v>0.14427123863140895</v>
      </c>
      <c r="FC570" s="82">
        <f t="shared" si="2212"/>
        <v>0.1373722070856068</v>
      </c>
      <c r="FD570" s="82">
        <f t="shared" si="2212"/>
        <v>0.13144224949044234</v>
      </c>
      <c r="FE570" s="82">
        <f t="shared" si="2212"/>
        <v>0.12640189214926337</v>
      </c>
    </row>
    <row r="571" spans="1:162" x14ac:dyDescent="0.2">
      <c r="A571" s="77"/>
      <c r="DY571" s="50"/>
      <c r="EO571"/>
      <c r="EP571"/>
      <c r="EQ571"/>
      <c r="ER571"/>
    </row>
    <row r="572" spans="1:162" x14ac:dyDescent="0.2">
      <c r="A572" s="62" t="s">
        <v>241</v>
      </c>
      <c r="DU572" s="49">
        <f>+Inputs!DU78</f>
        <v>305</v>
      </c>
      <c r="DV572" s="49">
        <f>+Inputs!DV78</f>
        <v>275</v>
      </c>
      <c r="DW572" s="49">
        <f>+Inputs!DW78</f>
        <v>318</v>
      </c>
      <c r="DX572" s="49">
        <f>+Inputs!DX78</f>
        <v>328</v>
      </c>
      <c r="DY572" s="50">
        <f>+SUM(DU572:DX572)</f>
        <v>1226</v>
      </c>
      <c r="DZ572" s="49">
        <f>+Inputs!DZ78</f>
        <v>286</v>
      </c>
      <c r="EA572" s="49">
        <f>+Inputs!EA78</f>
        <v>225</v>
      </c>
      <c r="EB572" s="49">
        <f>+Inputs!EB78</f>
        <v>314</v>
      </c>
      <c r="EC572" s="49">
        <f>+Inputs!EC78</f>
        <v>356</v>
      </c>
      <c r="ED572" s="93">
        <f>+SUM(DZ572:EC572)</f>
        <v>1181</v>
      </c>
      <c r="EE572" s="49">
        <f>+Inputs!EE78</f>
        <v>384</v>
      </c>
      <c r="EF572" s="49">
        <f>+Inputs!EF78</f>
        <v>385</v>
      </c>
      <c r="EG572" s="49">
        <f>+Inputs!EG78</f>
        <v>377</v>
      </c>
      <c r="EH572" s="49">
        <f>+Inputs!EH78</f>
        <v>559</v>
      </c>
      <c r="EI572" s="93">
        <f>+SUM(EE572:EH572)</f>
        <v>1705</v>
      </c>
      <c r="EJ572" s="49">
        <f>+Inputs!EJ78</f>
        <v>447</v>
      </c>
      <c r="EK572" s="49">
        <f>+Inputs!EK78</f>
        <v>641</v>
      </c>
      <c r="EL572" s="49">
        <f>+Inputs!EL78</f>
        <v>772</v>
      </c>
      <c r="EM572" s="49">
        <f>+Inputs!EM78</f>
        <v>878</v>
      </c>
      <c r="EN572" s="93">
        <f>+SUM(EJ572:EM572)</f>
        <v>2738</v>
      </c>
      <c r="EO572" s="49">
        <f>+Inputs!EO78</f>
        <v>1154</v>
      </c>
      <c r="EP572" s="49">
        <f>+Inputs!EP78</f>
        <v>1057</v>
      </c>
      <c r="EQ572" s="49">
        <f>+Inputs!EQ78</f>
        <v>671</v>
      </c>
      <c r="ER572" s="49">
        <f>+Inputs!ER78</f>
        <v>329</v>
      </c>
      <c r="ES572" s="93">
        <f>+SUM(EO572:ER572)</f>
        <v>3211</v>
      </c>
      <c r="ET572" s="49">
        <f>+Inputs!ET78</f>
        <v>666</v>
      </c>
      <c r="EU572" s="83">
        <f>EU547+EU559+EU565</f>
        <v>926.29865000587461</v>
      </c>
      <c r="EV572" s="83">
        <f>EV547+EV559+EV565</f>
        <v>714.41218192455926</v>
      </c>
      <c r="EW572" s="83">
        <f>EW547+EW559+EW565</f>
        <v>708.86379599475356</v>
      </c>
      <c r="EX572" s="93">
        <f>+SUM(ET572:EW572)</f>
        <v>3015.5746279251875</v>
      </c>
      <c r="EY572" s="83">
        <f t="shared" ref="EY572:FE572" si="2214">EY547+EY559+EY565</f>
        <v>2998.240885055764</v>
      </c>
      <c r="EZ572" s="83">
        <f t="shared" si="2214"/>
        <v>2506.8710171388602</v>
      </c>
      <c r="FA572" s="83">
        <f t="shared" si="2214"/>
        <v>1705.2929323489475</v>
      </c>
      <c r="FB572" s="83">
        <f t="shared" si="2214"/>
        <v>1636.4413253473476</v>
      </c>
      <c r="FC572" s="83">
        <f t="shared" si="2214"/>
        <v>1607.6512939173942</v>
      </c>
      <c r="FD572" s="83">
        <f t="shared" si="2214"/>
        <v>1578.090953195308</v>
      </c>
      <c r="FE572" s="83">
        <f t="shared" si="2214"/>
        <v>1550.2816834342002</v>
      </c>
      <c r="FF572" s="206">
        <f>+(FB572/ES572)^0.2-1</f>
        <v>-0.12611954416907356</v>
      </c>
    </row>
    <row r="573" spans="1:162" x14ac:dyDescent="0.2">
      <c r="A573" s="77" t="s">
        <v>245</v>
      </c>
      <c r="DU573" s="151">
        <f>+DU572/(DU451+DU453)/3*1000</f>
        <v>36.452730966893746</v>
      </c>
      <c r="DV573" s="151">
        <f>+DV572/(DV451+DV453)/3*1000</f>
        <v>33.333333333333336</v>
      </c>
      <c r="DW573" s="151">
        <f>+DW572/(DW451+DW453)/3*1000</f>
        <v>39.25925925925926</v>
      </c>
      <c r="DX573" s="151">
        <f>+DX572/(DX451+DX453)/3*1000</f>
        <v>41.079591708936071</v>
      </c>
      <c r="DY573" s="152">
        <f>+DY572/(DY451+DY453)/12*1000</f>
        <v>37.490634986162718</v>
      </c>
      <c r="DZ573" s="151">
        <f>+DZ572/(DZ451+DZ453)/3*1000</f>
        <v>28.200956466006016</v>
      </c>
      <c r="EA573" s="151">
        <f>+EA572/(EA451+EA453)/3*1000</f>
        <v>22.334723049434189</v>
      </c>
      <c r="EB573" s="151">
        <f>+EB572/(EB451+EB453)/3*1000</f>
        <v>31.488166867228237</v>
      </c>
      <c r="EC573" s="151">
        <f>+EC572/(EC451+EC453)/3*1000</f>
        <v>36.123795027904613</v>
      </c>
      <c r="ED573" s="152">
        <f>+ED572/(ED451+ED453)/12*1000</f>
        <v>29.49366298308048</v>
      </c>
      <c r="EE573" s="151">
        <f>+EE572/(EE451+EE453)/3*1000</f>
        <v>39.390675488536701</v>
      </c>
      <c r="EF573" s="151">
        <f>+EF572/(EF451+EF453)/3*1000</f>
        <v>39.910848494272528</v>
      </c>
      <c r="EG573" s="151">
        <f>+EG572/(EG451+EG453)/3*1000</f>
        <v>39.461977285811479</v>
      </c>
      <c r="EH573" s="151">
        <f>+EH572/(EH451+EH453)/3*1000</f>
        <v>58.79877984642895</v>
      </c>
      <c r="EI573" s="152">
        <f>+EI572/(EI451+EI453)/12*1000</f>
        <v>44.336960902861748</v>
      </c>
      <c r="EJ573" s="151">
        <f>+EJ572/(EJ451+EJ453)/3*1000</f>
        <v>47.047679191664031</v>
      </c>
      <c r="EK573" s="151">
        <f>+EK572/(EK451+EK453)/3*1000</f>
        <v>67.530552043826376</v>
      </c>
      <c r="EL573" s="151">
        <f>+EL572/(EL451+EL453)/3*1000</f>
        <v>81.680156588901241</v>
      </c>
      <c r="EM573" s="151">
        <f>+EM572/(EM451+EM453)/3*1000</f>
        <v>93.280212483399737</v>
      </c>
      <c r="EN573" s="152">
        <f>+EN572/(EN451+EN453)/12*1000</f>
        <v>72.324801225664999</v>
      </c>
      <c r="EO573" s="151">
        <f>+EO572/(EO451+EO453)/3*1000</f>
        <v>122.64201073383283</v>
      </c>
      <c r="EP573" s="151">
        <f>+EP572/(EP451+EP453)/3*1000</f>
        <v>112.44082761555237</v>
      </c>
      <c r="EQ573" s="151">
        <f>+EQ572/(EQ451+EQ453)/3*1000</f>
        <v>71.630637843608227</v>
      </c>
      <c r="ER573" s="151">
        <f>+ER572/(ER451+ER453)/3*1000</f>
        <v>35.110186222720237</v>
      </c>
      <c r="ES573" s="152">
        <f>+ES572/(ES451+ES453)/12*1000</f>
        <v>85.517204644721417</v>
      </c>
      <c r="ET573" s="151">
        <f>+ET572/(ET451+ET453)/3*1000</f>
        <v>70.824692933482211</v>
      </c>
      <c r="EU573" s="151">
        <f>+EU572/(EU451+EU453)/3*1000</f>
        <v>98.236832879551585</v>
      </c>
      <c r="EV573" s="151">
        <f>+EV572/(EV451+EV453)/3*1000</f>
        <v>75.524270982412332</v>
      </c>
      <c r="EW573" s="151">
        <f>+EW572/(EW451+EW453)/3*1000</f>
        <v>74.43083193759756</v>
      </c>
      <c r="EX573" s="152">
        <f t="shared" ref="EX573:FE573" si="2215">+EX572/(EX451+EX453)/12*1000</f>
        <v>79.743554528607078</v>
      </c>
      <c r="EY573" s="151">
        <f t="shared" si="2215"/>
        <v>75.91164648232089</v>
      </c>
      <c r="EZ573" s="151">
        <f t="shared" si="2215"/>
        <v>59.020717754332019</v>
      </c>
      <c r="FA573" s="151">
        <f t="shared" si="2215"/>
        <v>37.079620148476941</v>
      </c>
      <c r="FB573" s="151">
        <f t="shared" si="2215"/>
        <v>33.219236248383488</v>
      </c>
      <c r="FC573" s="151">
        <f t="shared" si="2215"/>
        <v>30.958638908111141</v>
      </c>
      <c r="FD573" s="151">
        <f t="shared" si="2215"/>
        <v>29.276839573709744</v>
      </c>
      <c r="FE573" s="151">
        <f t="shared" si="2215"/>
        <v>28.080517580029277</v>
      </c>
    </row>
    <row r="574" spans="1:162" x14ac:dyDescent="0.2">
      <c r="A574" s="77" t="s">
        <v>239</v>
      </c>
      <c r="DU574" s="151">
        <f>+DU572/AVERAGE(DT99:DU99)*1000</f>
        <v>20.065789473684209</v>
      </c>
      <c r="DV574" s="151">
        <f>+DV572/AVERAGE(DU99:DV99)*1000</f>
        <v>18.092105263157894</v>
      </c>
      <c r="DW574" s="151">
        <f>+DW572/AVERAGE(DV99:DW99)*1000</f>
        <v>20.921052631578949</v>
      </c>
      <c r="DX574" s="151">
        <f>+DX572/AVERAGE(DW99:DX99)*1000</f>
        <v>21.578947368421051</v>
      </c>
      <c r="DY574" s="152">
        <f>+DY572/AVERAGE(DU99:DX99)*1000</f>
        <v>80.65789473684211</v>
      </c>
      <c r="DZ574" s="151">
        <f>+DZ572/AVERAGE(DY$99:DZ$99)*1000</f>
        <v>18.815789473684209</v>
      </c>
      <c r="EA574" s="151">
        <f>+EA572/AVERAGE(DZ99:EA99)*1000</f>
        <v>14.802631578947368</v>
      </c>
      <c r="EB574" s="151">
        <f>+EB572/AVERAGE(EA99:EB99)*1000</f>
        <v>20.657894736842103</v>
      </c>
      <c r="EC574" s="151">
        <f>+EC572/AVERAGE(EB99:EC99)*1000</f>
        <v>23.421052631578945</v>
      </c>
      <c r="ED574" s="152">
        <f>+ED572/AVERAGE(DZ99:EC99)*1000</f>
        <v>77.69736842105263</v>
      </c>
      <c r="EE574" s="151">
        <f>+EE572/AVERAGE(ED$99:EE$99)*1000</f>
        <v>25.263157894736842</v>
      </c>
      <c r="EF574" s="151">
        <f>+EF572/AVERAGE(EE$99:EF$99)*1000</f>
        <v>25.245901639344261</v>
      </c>
      <c r="EG574" s="151">
        <f>+EG572/AVERAGE(EF$99:EG$99)*1000</f>
        <v>24.640522875816995</v>
      </c>
      <c r="EH574" s="151">
        <f>+EH572/AVERAGE(EG$99:EH$99)*1000</f>
        <v>36.535947712418306</v>
      </c>
      <c r="EI574" s="152">
        <f>+EI572/AVERAGE(EE99:EH99)*1000</f>
        <v>111.620294599018</v>
      </c>
      <c r="EJ574" s="151">
        <f>+EJ572/AVERAGE(EI$99:EJ$99)*1000</f>
        <v>29.215686274509803</v>
      </c>
      <c r="EK574" s="151">
        <f>+EK572/AVERAGE(EJ$99:EK$99)*1000</f>
        <v>41.895424836601308</v>
      </c>
      <c r="EL574" s="151">
        <f>+EL572/AVERAGE(EK$99:EL$99)*1000</f>
        <v>50.457516339869279</v>
      </c>
      <c r="EM574" s="151">
        <f>+EM572/AVERAGE(EL$99:EM$99)*1000</f>
        <v>57.198697068403909</v>
      </c>
      <c r="EN574" s="152">
        <f>+EN572/AVERAGE(EJ99:EM99)*1000</f>
        <v>178.66231647634584</v>
      </c>
      <c r="EO574" s="151">
        <f>+EO572/AVERAGE(EN$99:EO$99)*1000</f>
        <v>74.935064935064943</v>
      </c>
      <c r="EP574" s="151">
        <f>+EP572/AVERAGE(EO$99:EP$99)*1000</f>
        <v>68.63636363636364</v>
      </c>
      <c r="EQ574" s="151">
        <f>+EQ572/AVERAGE(EP$99:EQ$99)*1000</f>
        <v>43.571428571428577</v>
      </c>
      <c r="ER574" s="151">
        <f>+ER572/AVERAGE(EQ$99:ER$99)*1000</f>
        <v>21.363636363636363</v>
      </c>
      <c r="ES574" s="152">
        <f>+ES572/AVERAGE(EO99:ER99)*1000</f>
        <v>208.50649350649351</v>
      </c>
      <c r="ET574" s="151">
        <f>+ET572/AVERAGE(ES$99:ET$99)*1000</f>
        <v>43.246753246753251</v>
      </c>
      <c r="EU574" s="151">
        <f>+EU572/AVERAGE(ET99:EU99)*1000</f>
        <v>60.060448599028639</v>
      </c>
      <c r="EV574" s="151">
        <f>+EV572/AVERAGE(EU99:EV99)*1000</f>
        <v>46.216914680191906</v>
      </c>
      <c r="EW574" s="151">
        <f>+EW572/AVERAGE(EV99:EW99)*1000</f>
        <v>45.765819018205804</v>
      </c>
      <c r="EX574" s="152">
        <f>+EX572/AVERAGE(ET99:EW99)*1000</f>
        <v>195.10889869390584</v>
      </c>
      <c r="EY574" s="151">
        <f t="shared" ref="EY574:FE574" si="2216">+EY572/AVERAGE(EX99:EY99)*1000</f>
        <v>192.66328185220905</v>
      </c>
      <c r="EZ574" s="151">
        <f t="shared" si="2216"/>
        <v>159.96867608536598</v>
      </c>
      <c r="FA574" s="151">
        <f t="shared" si="2216"/>
        <v>108.06187102005235</v>
      </c>
      <c r="FB574" s="151">
        <f t="shared" si="2216"/>
        <v>102.97800131317689</v>
      </c>
      <c r="FC574" s="151">
        <f t="shared" si="2216"/>
        <v>100.4630604125999</v>
      </c>
      <c r="FD574" s="151">
        <f t="shared" si="2216"/>
        <v>97.930305463049891</v>
      </c>
      <c r="FE574" s="151">
        <f t="shared" si="2216"/>
        <v>95.535817527999086</v>
      </c>
    </row>
    <row r="575" spans="1:162" x14ac:dyDescent="0.2">
      <c r="A575" s="77" t="s">
        <v>247</v>
      </c>
      <c r="DU575" s="82"/>
      <c r="DV575" s="82"/>
      <c r="DW575" s="82"/>
      <c r="DX575" s="82"/>
      <c r="DY575" s="92"/>
      <c r="DZ575" s="82">
        <f t="shared" ref="DZ575:FE575" si="2217">+DZ572/DZ12</f>
        <v>0.15986584684181107</v>
      </c>
      <c r="EA575" s="82">
        <f t="shared" si="2217"/>
        <v>0.12827822120866592</v>
      </c>
      <c r="EB575" s="82">
        <f t="shared" si="2217"/>
        <v>0.18181818181818182</v>
      </c>
      <c r="EC575" s="82">
        <f t="shared" si="2217"/>
        <v>0.2099056603773585</v>
      </c>
      <c r="ED575" s="92">
        <f t="shared" si="2217"/>
        <v>0.16953775480907263</v>
      </c>
      <c r="EE575" s="82">
        <f t="shared" si="2217"/>
        <v>0.22925373134328358</v>
      </c>
      <c r="EF575" s="82">
        <f t="shared" si="2217"/>
        <v>0.23809523809523808</v>
      </c>
      <c r="EG575" s="82">
        <f t="shared" si="2217"/>
        <v>0.23921319796954316</v>
      </c>
      <c r="EH575" s="82">
        <f t="shared" si="2217"/>
        <v>0.36228127025275436</v>
      </c>
      <c r="EI575" s="92">
        <f t="shared" si="2217"/>
        <v>0.26594914989861174</v>
      </c>
      <c r="EJ575" s="82">
        <f t="shared" si="2217"/>
        <v>0.30891499654457499</v>
      </c>
      <c r="EK575" s="82">
        <f t="shared" si="2217"/>
        <v>0.43934201507882109</v>
      </c>
      <c r="EL575" s="82">
        <f t="shared" si="2217"/>
        <v>0.53462603878116344</v>
      </c>
      <c r="EM575" s="82">
        <f t="shared" si="2217"/>
        <v>0.61099512874043149</v>
      </c>
      <c r="EN575" s="92">
        <f t="shared" si="2217"/>
        <v>0.4731294280283394</v>
      </c>
      <c r="EO575" s="82">
        <f t="shared" si="2217"/>
        <v>0.80138888888888893</v>
      </c>
      <c r="EP575" s="82">
        <f t="shared" si="2217"/>
        <v>0.72946859903381644</v>
      </c>
      <c r="EQ575" s="82">
        <f t="shared" si="2217"/>
        <v>0.46727019498607242</v>
      </c>
      <c r="ER575" s="82">
        <f t="shared" si="2217"/>
        <v>0.23071528751753156</v>
      </c>
      <c r="ES575" s="92">
        <f t="shared" si="2217"/>
        <v>0.55833768040340814</v>
      </c>
      <c r="ET575" s="82">
        <f t="shared" ref="ET575" si="2218">+ET572/ET12</f>
        <v>0.45554035567715456</v>
      </c>
      <c r="EU575" s="82">
        <f t="shared" si="2217"/>
        <v>0.63333681775359019</v>
      </c>
      <c r="EV575" s="82">
        <f t="shared" si="2217"/>
        <v>0.49525094220660715</v>
      </c>
      <c r="EW575" s="82">
        <f t="shared" si="2217"/>
        <v>0.49507527301817583</v>
      </c>
      <c r="EX575" s="92">
        <f t="shared" si="2217"/>
        <v>0.52002306623275385</v>
      </c>
      <c r="EY575" s="82">
        <f t="shared" si="2217"/>
        <v>0.50988929466690502</v>
      </c>
      <c r="EZ575" s="82">
        <f t="shared" si="2217"/>
        <v>0.4111359266703235</v>
      </c>
      <c r="FA575" s="82">
        <f t="shared" si="2217"/>
        <v>0.26637279041619494</v>
      </c>
      <c r="FB575" s="82">
        <f t="shared" si="2217"/>
        <v>0.24327562477411352</v>
      </c>
      <c r="FC575" s="82">
        <f t="shared" si="2217"/>
        <v>0.22826770003092178</v>
      </c>
      <c r="FD575" s="82">
        <f t="shared" si="2217"/>
        <v>0.21505823672460492</v>
      </c>
      <c r="FE575" s="82">
        <f t="shared" si="2217"/>
        <v>0.20379268600395986</v>
      </c>
    </row>
    <row r="576" spans="1:162" x14ac:dyDescent="0.2">
      <c r="A576" s="150" t="s">
        <v>250</v>
      </c>
      <c r="DU576" s="158">
        <f>+DU572/$DY572</f>
        <v>0.24877650897226752</v>
      </c>
      <c r="DV576" s="158">
        <f>+DV572/$DY572</f>
        <v>0.22430668841761828</v>
      </c>
      <c r="DW576" s="158">
        <f>+DW572/$DY572</f>
        <v>0.25938009787928223</v>
      </c>
      <c r="DX576" s="158">
        <f>+DX572/$DY572</f>
        <v>0.26753670473083196</v>
      </c>
      <c r="DY576" s="160">
        <f>+DY572/$DY572</f>
        <v>1</v>
      </c>
      <c r="DZ576" s="158">
        <f t="shared" ref="DZ576:EG576" si="2219">+DZ572/$ED572</f>
        <v>0.24216765453005928</v>
      </c>
      <c r="EA576" s="158">
        <f t="shared" si="2219"/>
        <v>0.19051651143099069</v>
      </c>
      <c r="EB576" s="158">
        <f t="shared" si="2219"/>
        <v>0.26587637595258257</v>
      </c>
      <c r="EC576" s="158">
        <f t="shared" si="2219"/>
        <v>0.30143945808636746</v>
      </c>
      <c r="ED576" s="160">
        <f t="shared" si="2219"/>
        <v>1</v>
      </c>
      <c r="EE576" s="158">
        <f t="shared" si="2219"/>
        <v>0.32514817950889074</v>
      </c>
      <c r="EF576" s="158">
        <f t="shared" si="2219"/>
        <v>0.32599491955969517</v>
      </c>
      <c r="EG576" s="158">
        <f t="shared" si="2219"/>
        <v>0.31922099915325997</v>
      </c>
      <c r="EH576" s="158">
        <f t="shared" ref="EH576:EK576" si="2220">+EH572/$ED572</f>
        <v>0.47332768839966133</v>
      </c>
      <c r="EI576" s="160">
        <f t="shared" ref="EI576:EN576" si="2221">+EI572/$EI572</f>
        <v>1</v>
      </c>
      <c r="EJ576" s="158">
        <f t="shared" si="2220"/>
        <v>0.37849280270956814</v>
      </c>
      <c r="EK576" s="158">
        <f t="shared" si="2220"/>
        <v>0.54276037256562237</v>
      </c>
      <c r="EL576" s="158">
        <f t="shared" ref="EL576:EM576" si="2222">+EL572/$ED572</f>
        <v>0.6536833192209992</v>
      </c>
      <c r="EM576" s="158">
        <f t="shared" si="2222"/>
        <v>0.74343776460626587</v>
      </c>
      <c r="EN576" s="160">
        <f t="shared" si="2221"/>
        <v>1.6058651026392963</v>
      </c>
      <c r="EO576" s="158">
        <f t="shared" ref="EO576:EP576" si="2223">+EO572/$ED572</f>
        <v>0.97713801862828109</v>
      </c>
      <c r="EP576" s="158">
        <f t="shared" si="2223"/>
        <v>0.89500423370025406</v>
      </c>
      <c r="EQ576" s="158">
        <f t="shared" ref="EQ576:ER576" si="2224">+EQ572/$ED572</f>
        <v>0.56816257408975446</v>
      </c>
      <c r="ER576" s="158">
        <f t="shared" si="2224"/>
        <v>0.27857747671464861</v>
      </c>
      <c r="ES576" s="160">
        <f t="shared" ref="ES576" si="2225">+ES572/$EI572</f>
        <v>1.8832844574780059</v>
      </c>
      <c r="ET576" s="158">
        <f t="shared" ref="ET576" si="2226">+ET572/$ED572</f>
        <v>0.56392887383573242</v>
      </c>
      <c r="EU576" s="158">
        <f t="shared" ref="EU576:EX576" si="2227">+EU572/$EI572</f>
        <v>0.54328366569259512</v>
      </c>
      <c r="EV576" s="158">
        <f t="shared" si="2227"/>
        <v>0.41901007737510809</v>
      </c>
      <c r="EW576" s="158">
        <f t="shared" si="2227"/>
        <v>0.41575589207903435</v>
      </c>
      <c r="EX576" s="160">
        <f t="shared" si="2227"/>
        <v>1.7686654709238636</v>
      </c>
      <c r="EY576" s="158">
        <f t="shared" ref="EY576:FE576" si="2228">+EY572/EY572</f>
        <v>1</v>
      </c>
      <c r="EZ576" s="158">
        <f t="shared" si="2228"/>
        <v>1</v>
      </c>
      <c r="FA576" s="158">
        <f t="shared" si="2228"/>
        <v>1</v>
      </c>
      <c r="FB576" s="158">
        <f t="shared" si="2228"/>
        <v>1</v>
      </c>
      <c r="FC576" s="158">
        <f t="shared" si="2228"/>
        <v>1</v>
      </c>
      <c r="FD576" s="158">
        <f t="shared" si="2228"/>
        <v>1</v>
      </c>
      <c r="FE576" s="158">
        <f t="shared" si="2228"/>
        <v>1</v>
      </c>
    </row>
    <row r="577" spans="1:162" x14ac:dyDescent="0.2">
      <c r="A577" s="77"/>
      <c r="EO577"/>
      <c r="EP577"/>
      <c r="EQ577"/>
      <c r="ER577"/>
    </row>
    <row r="578" spans="1:162" x14ac:dyDescent="0.2">
      <c r="A578" s="1" t="s">
        <v>3715</v>
      </c>
      <c r="EE578" s="385">
        <f>EE572</f>
        <v>384</v>
      </c>
      <c r="EF578" s="385">
        <f t="shared" ref="EF578:EH578" si="2229">EF572</f>
        <v>385</v>
      </c>
      <c r="EG578" s="385">
        <f t="shared" si="2229"/>
        <v>377</v>
      </c>
      <c r="EH578" s="385">
        <f t="shared" si="2229"/>
        <v>559</v>
      </c>
      <c r="EI578" s="93">
        <f t="shared" ref="EI578:EI584" si="2230">SUM(EE578:EH578)</f>
        <v>1705</v>
      </c>
      <c r="EJ578" s="385">
        <f>EJ572</f>
        <v>447</v>
      </c>
      <c r="EK578" s="385">
        <f t="shared" ref="EK578:EM578" si="2231">EK572</f>
        <v>641</v>
      </c>
      <c r="EL578" s="385">
        <f t="shared" si="2231"/>
        <v>772</v>
      </c>
      <c r="EM578" s="385">
        <f t="shared" si="2231"/>
        <v>878</v>
      </c>
      <c r="EN578" s="93">
        <f t="shared" ref="EN578:EN584" si="2232">SUM(EJ578:EM578)</f>
        <v>2738</v>
      </c>
      <c r="EO578" s="385">
        <f>EO572</f>
        <v>1154</v>
      </c>
      <c r="EP578" s="385">
        <f t="shared" ref="EP578:ER578" si="2233">EP572</f>
        <v>1057</v>
      </c>
      <c r="EQ578" s="385">
        <f t="shared" si="2233"/>
        <v>671</v>
      </c>
      <c r="ER578" s="385">
        <f t="shared" si="2233"/>
        <v>329</v>
      </c>
      <c r="ES578" s="93">
        <f t="shared" ref="ES578:ES584" si="2234">SUM(EO578:ER578)</f>
        <v>3211</v>
      </c>
      <c r="ET578" s="385">
        <f>ET572</f>
        <v>666</v>
      </c>
      <c r="EU578" s="385">
        <f t="shared" ref="EU578:EW578" si="2235">EU572</f>
        <v>926.29865000587461</v>
      </c>
      <c r="EV578" s="385">
        <f t="shared" si="2235"/>
        <v>714.41218192455926</v>
      </c>
      <c r="EW578" s="385">
        <f t="shared" si="2235"/>
        <v>708.86379599475356</v>
      </c>
      <c r="EX578" s="93">
        <f t="shared" ref="EX578:EX584" si="2236">SUM(ET578:EW578)</f>
        <v>3015.5746279251875</v>
      </c>
      <c r="EY578" s="385">
        <f>EY572</f>
        <v>2998.240885055764</v>
      </c>
      <c r="EZ578" s="385">
        <f t="shared" ref="EZ578:FA578" si="2237">EZ572</f>
        <v>2506.8710171388602</v>
      </c>
      <c r="FA578" s="385">
        <f t="shared" si="2237"/>
        <v>1705.2929323489475</v>
      </c>
      <c r="FB578" s="385">
        <f>FB572</f>
        <v>1636.4413253473476</v>
      </c>
      <c r="FC578" s="385">
        <f t="shared" ref="FC578:FE578" si="2238">FC572</f>
        <v>1607.6512939173942</v>
      </c>
      <c r="FD578" s="385">
        <f t="shared" si="2238"/>
        <v>1578.090953195308</v>
      </c>
      <c r="FE578" s="385">
        <f t="shared" si="2238"/>
        <v>1550.2816834342002</v>
      </c>
    </row>
    <row r="579" spans="1:162" x14ac:dyDescent="0.2">
      <c r="A579" s="1" t="s">
        <v>3716</v>
      </c>
      <c r="EE579" s="176">
        <f>Inputs!EE301</f>
        <v>0</v>
      </c>
      <c r="EF579" s="176">
        <f>Inputs!EF301</f>
        <v>0</v>
      </c>
      <c r="EG579" s="176">
        <f>Inputs!EG301</f>
        <v>0</v>
      </c>
      <c r="EH579" s="176">
        <f>Inputs!EH301</f>
        <v>0</v>
      </c>
      <c r="EI579" s="112">
        <f t="shared" si="2230"/>
        <v>0</v>
      </c>
      <c r="EJ579" s="176">
        <f>Inputs!EJ301</f>
        <v>0</v>
      </c>
      <c r="EK579" s="176">
        <f>Inputs!EK301</f>
        <v>0</v>
      </c>
      <c r="EL579" s="176">
        <f>Inputs!EL301</f>
        <v>0</v>
      </c>
      <c r="EM579" s="176">
        <f>Inputs!EM301</f>
        <v>0</v>
      </c>
      <c r="EN579" s="112">
        <f t="shared" si="2232"/>
        <v>0</v>
      </c>
      <c r="EO579" s="176">
        <f>Inputs!EO301</f>
        <v>0</v>
      </c>
      <c r="EP579" s="176">
        <f>Inputs!EP301</f>
        <v>0</v>
      </c>
      <c r="EQ579" s="176">
        <f>Inputs!EQ301</f>
        <v>0</v>
      </c>
      <c r="ER579" s="176">
        <f>Inputs!ER301</f>
        <v>4</v>
      </c>
      <c r="ES579" s="112">
        <f t="shared" si="2234"/>
        <v>4</v>
      </c>
      <c r="ET579" s="176">
        <f>Inputs!ET301</f>
        <v>363</v>
      </c>
      <c r="EU579" s="1054">
        <f t="shared" ref="EU579:EW579" si="2239">-EU582</f>
        <v>-75</v>
      </c>
      <c r="EV579" s="1054">
        <f t="shared" si="2239"/>
        <v>-25</v>
      </c>
      <c r="EW579" s="1054">
        <f t="shared" si="2239"/>
        <v>-175</v>
      </c>
      <c r="EX579" s="1268">
        <f t="shared" si="2236"/>
        <v>88</v>
      </c>
      <c r="EY579" s="1054">
        <f t="shared" ref="EY579:FE579" si="2240">-EY582</f>
        <v>-50</v>
      </c>
      <c r="EZ579" s="1054">
        <f t="shared" si="2240"/>
        <v>0</v>
      </c>
      <c r="FA579" s="1054">
        <f t="shared" si="2240"/>
        <v>0</v>
      </c>
      <c r="FB579" s="1054">
        <f t="shared" si="2240"/>
        <v>0</v>
      </c>
      <c r="FC579" s="1054">
        <f t="shared" si="2240"/>
        <v>0</v>
      </c>
      <c r="FD579" s="1054">
        <f t="shared" si="2240"/>
        <v>0</v>
      </c>
      <c r="FE579" s="1054">
        <f t="shared" si="2240"/>
        <v>0</v>
      </c>
    </row>
    <row r="580" spans="1:162" x14ac:dyDescent="0.2">
      <c r="A580" s="4" t="s">
        <v>3717</v>
      </c>
      <c r="EE580" s="83">
        <f>SUM(EE578:EE579)</f>
        <v>384</v>
      </c>
      <c r="EF580" s="83">
        <f>SUM(EF578:EF579)</f>
        <v>385</v>
      </c>
      <c r="EG580" s="83">
        <f>SUM(EG578:EG579)</f>
        <v>377</v>
      </c>
      <c r="EH580" s="83">
        <f>SUM(EH578:EH579)</f>
        <v>559</v>
      </c>
      <c r="EI580" s="93">
        <f t="shared" si="2230"/>
        <v>1705</v>
      </c>
      <c r="EJ580" s="83">
        <f>SUM(EJ578:EJ579)</f>
        <v>447</v>
      </c>
      <c r="EK580" s="83">
        <f>SUM(EK578:EK579)</f>
        <v>641</v>
      </c>
      <c r="EL580" s="83">
        <f>SUM(EL578:EL579)</f>
        <v>772</v>
      </c>
      <c r="EM580" s="83">
        <f>SUM(EM578:EM579)</f>
        <v>878</v>
      </c>
      <c r="EN580" s="93">
        <f t="shared" si="2232"/>
        <v>2738</v>
      </c>
      <c r="EO580" s="83">
        <f>SUM(EO578:EO579)</f>
        <v>1154</v>
      </c>
      <c r="EP580" s="83">
        <f>SUM(EP578:EP579)</f>
        <v>1057</v>
      </c>
      <c r="EQ580" s="83">
        <f>SUM(EQ578:EQ579)</f>
        <v>671</v>
      </c>
      <c r="ER580" s="83">
        <f>SUM(ER578:ER579)</f>
        <v>333</v>
      </c>
      <c r="ES580" s="93">
        <f t="shared" si="2234"/>
        <v>3215</v>
      </c>
      <c r="ET580" s="83">
        <f>SUM(ET578:ET579)</f>
        <v>1029</v>
      </c>
      <c r="EU580" s="83">
        <f>SUM(EU578:EU579)</f>
        <v>851.29865000587461</v>
      </c>
      <c r="EV580" s="83">
        <f>SUM(EV578:EV579)</f>
        <v>689.41218192455926</v>
      </c>
      <c r="EW580" s="83">
        <f>SUM(EW578:EW579)</f>
        <v>533.86379599475356</v>
      </c>
      <c r="EX580" s="93">
        <f t="shared" si="2236"/>
        <v>3103.5746279251875</v>
      </c>
      <c r="EY580" s="83">
        <f t="shared" ref="EY580:FE580" si="2241">SUM(EY578:EY579)</f>
        <v>2948.240885055764</v>
      </c>
      <c r="EZ580" s="83">
        <f t="shared" si="2241"/>
        <v>2506.8710171388602</v>
      </c>
      <c r="FA580" s="83">
        <f t="shared" si="2241"/>
        <v>1705.2929323489475</v>
      </c>
      <c r="FB580" s="83">
        <f t="shared" si="2241"/>
        <v>1636.4413253473476</v>
      </c>
      <c r="FC580" s="83">
        <f t="shared" si="2241"/>
        <v>1607.6512939173942</v>
      </c>
      <c r="FD580" s="83">
        <f t="shared" si="2241"/>
        <v>1578.090953195308</v>
      </c>
      <c r="FE580" s="83">
        <f t="shared" si="2241"/>
        <v>1550.2816834342002</v>
      </c>
    </row>
    <row r="581" spans="1:162" x14ac:dyDescent="0.2">
      <c r="A581" s="1" t="s">
        <v>3718</v>
      </c>
      <c r="EE581" s="49">
        <f>Inputs!EE303</f>
        <v>-17</v>
      </c>
      <c r="EF581" s="49">
        <f>Inputs!EF303</f>
        <v>20</v>
      </c>
      <c r="EG581" s="49">
        <f>Inputs!EG303</f>
        <v>46</v>
      </c>
      <c r="EH581" s="49">
        <f>Inputs!EH303</f>
        <v>-69</v>
      </c>
      <c r="EI581" s="93">
        <f t="shared" si="2230"/>
        <v>-20</v>
      </c>
      <c r="EJ581" s="49">
        <f>Inputs!EJ303</f>
        <v>146</v>
      </c>
      <c r="EK581" s="49">
        <f>Inputs!EK303</f>
        <v>103</v>
      </c>
      <c r="EL581" s="49">
        <f>Inputs!EL303</f>
        <v>182</v>
      </c>
      <c r="EM581" s="49">
        <f>Inputs!EM303</f>
        <v>366</v>
      </c>
      <c r="EN581" s="93">
        <f t="shared" si="2232"/>
        <v>797</v>
      </c>
      <c r="EO581" s="49">
        <f>Inputs!EO303</f>
        <v>-25</v>
      </c>
      <c r="EP581" s="49">
        <f>Inputs!EP303</f>
        <v>-193</v>
      </c>
      <c r="EQ581" s="49">
        <f>Inputs!EQ303</f>
        <v>-296</v>
      </c>
      <c r="ER581" s="49">
        <f>Inputs!ER303</f>
        <v>188</v>
      </c>
      <c r="ES581" s="93">
        <f t="shared" si="2234"/>
        <v>-326</v>
      </c>
      <c r="ET581" s="49">
        <f>Inputs!ET303</f>
        <v>-156</v>
      </c>
      <c r="EU581" s="1071">
        <v>0</v>
      </c>
      <c r="EV581" s="1071">
        <v>0</v>
      </c>
      <c r="EW581" s="1071">
        <v>0</v>
      </c>
      <c r="EX581" s="1053">
        <f t="shared" si="2236"/>
        <v>-156</v>
      </c>
      <c r="EY581" s="1071">
        <v>0</v>
      </c>
      <c r="EZ581" s="1071">
        <v>0</v>
      </c>
      <c r="FA581" s="1071">
        <v>0</v>
      </c>
      <c r="FB581" s="1071">
        <v>0</v>
      </c>
      <c r="FC581" s="1071">
        <v>0</v>
      </c>
      <c r="FD581" s="1071">
        <v>0</v>
      </c>
      <c r="FE581" s="1071">
        <v>0</v>
      </c>
    </row>
    <row r="582" spans="1:162" x14ac:dyDescent="0.2">
      <c r="A582" s="1" t="s">
        <v>3719</v>
      </c>
      <c r="EE582" s="49">
        <f>Inputs!EE304</f>
        <v>0</v>
      </c>
      <c r="EF582" s="49">
        <f>Inputs!EF304</f>
        <v>0</v>
      </c>
      <c r="EG582" s="49">
        <f>Inputs!EG304</f>
        <v>0</v>
      </c>
      <c r="EH582" s="49">
        <f>Inputs!EH304</f>
        <v>0</v>
      </c>
      <c r="EI582" s="93">
        <f t="shared" si="2230"/>
        <v>0</v>
      </c>
      <c r="EJ582" s="49">
        <f>Inputs!EJ304</f>
        <v>0</v>
      </c>
      <c r="EK582" s="49">
        <f>Inputs!EK304</f>
        <v>0</v>
      </c>
      <c r="EL582" s="49">
        <f>Inputs!EL304</f>
        <v>0</v>
      </c>
      <c r="EM582" s="49">
        <f>Inputs!EM304</f>
        <v>0</v>
      </c>
      <c r="EN582" s="93">
        <f t="shared" si="2232"/>
        <v>0</v>
      </c>
      <c r="EO582" s="49">
        <f>Inputs!EO304</f>
        <v>0</v>
      </c>
      <c r="EP582" s="49">
        <f>Inputs!EP304</f>
        <v>0</v>
      </c>
      <c r="EQ582" s="49">
        <f>Inputs!EQ304</f>
        <v>167</v>
      </c>
      <c r="ER582" s="49">
        <f>Inputs!ER304</f>
        <v>88</v>
      </c>
      <c r="ES582" s="93">
        <f t="shared" si="2234"/>
        <v>255</v>
      </c>
      <c r="ET582" s="49">
        <f>Inputs!ET304</f>
        <v>-205</v>
      </c>
      <c r="EU582" s="1071">
        <v>75</v>
      </c>
      <c r="EV582" s="1071">
        <v>25</v>
      </c>
      <c r="EW582" s="1071">
        <v>175</v>
      </c>
      <c r="EX582" s="1053">
        <f t="shared" si="2236"/>
        <v>70</v>
      </c>
      <c r="EY582" s="1071">
        <v>50</v>
      </c>
      <c r="EZ582" s="1071">
        <v>0</v>
      </c>
      <c r="FA582" s="1071">
        <f t="shared" ref="FA582:FE582" si="2242">EZ582</f>
        <v>0</v>
      </c>
      <c r="FB582" s="1071">
        <f t="shared" si="2242"/>
        <v>0</v>
      </c>
      <c r="FC582" s="1071">
        <f t="shared" si="2242"/>
        <v>0</v>
      </c>
      <c r="FD582" s="1071">
        <f t="shared" si="2242"/>
        <v>0</v>
      </c>
      <c r="FE582" s="1071">
        <f t="shared" si="2242"/>
        <v>0</v>
      </c>
    </row>
    <row r="583" spans="1:162" x14ac:dyDescent="0.2">
      <c r="A583" s="1" t="s">
        <v>3720</v>
      </c>
      <c r="EE583" s="176">
        <f>Inputs!EE305</f>
        <v>-21</v>
      </c>
      <c r="EF583" s="176">
        <f>Inputs!EF305</f>
        <v>-6</v>
      </c>
      <c r="EG583" s="176">
        <f>Inputs!EG305</f>
        <v>-11</v>
      </c>
      <c r="EH583" s="176">
        <f>Inputs!EH305</f>
        <v>-22</v>
      </c>
      <c r="EI583" s="112">
        <f t="shared" si="2230"/>
        <v>-60</v>
      </c>
      <c r="EJ583" s="176">
        <f>Inputs!EJ305</f>
        <v>-58</v>
      </c>
      <c r="EK583" s="176">
        <f>Inputs!EK305</f>
        <v>-77</v>
      </c>
      <c r="EL583" s="176">
        <f>Inputs!EL305</f>
        <v>-82</v>
      </c>
      <c r="EM583" s="176">
        <f>Inputs!EM305</f>
        <v>-191</v>
      </c>
      <c r="EN583" s="112">
        <f t="shared" si="2232"/>
        <v>-408</v>
      </c>
      <c r="EO583" s="176">
        <f>Inputs!EO305</f>
        <v>-111</v>
      </c>
      <c r="EP583" s="176">
        <f>Inputs!EP305</f>
        <v>56</v>
      </c>
      <c r="EQ583" s="176">
        <f>Inputs!EQ305</f>
        <v>11</v>
      </c>
      <c r="ER583" s="176">
        <f>Inputs!ER305</f>
        <v>-8</v>
      </c>
      <c r="ES583" s="112">
        <f t="shared" si="2234"/>
        <v>-52</v>
      </c>
      <c r="ET583" s="176">
        <f>Inputs!ET305</f>
        <v>43</v>
      </c>
      <c r="EU583" s="1316">
        <v>0</v>
      </c>
      <c r="EV583" s="1316">
        <v>0</v>
      </c>
      <c r="EW583" s="1316">
        <v>0</v>
      </c>
      <c r="EX583" s="1268">
        <f t="shared" si="2236"/>
        <v>43</v>
      </c>
      <c r="EY583" s="1316">
        <v>0</v>
      </c>
      <c r="EZ583" s="1316">
        <v>0</v>
      </c>
      <c r="FA583" s="1316">
        <v>0</v>
      </c>
      <c r="FB583" s="1316">
        <v>0</v>
      </c>
      <c r="FC583" s="1316">
        <v>0</v>
      </c>
      <c r="FD583" s="1316">
        <v>0</v>
      </c>
      <c r="FE583" s="1316">
        <v>0</v>
      </c>
    </row>
    <row r="584" spans="1:162" x14ac:dyDescent="0.2">
      <c r="A584" s="4" t="s">
        <v>3721</v>
      </c>
      <c r="EE584" s="93">
        <f>SUM(EE580:EE583)</f>
        <v>346</v>
      </c>
      <c r="EF584" s="93">
        <f>SUM(EF580:EF583)</f>
        <v>399</v>
      </c>
      <c r="EG584" s="93">
        <f>SUM(EG580:EG583)</f>
        <v>412</v>
      </c>
      <c r="EH584" s="93">
        <f>SUM(EH580:EH583)</f>
        <v>468</v>
      </c>
      <c r="EI584" s="93">
        <f t="shared" si="2230"/>
        <v>1625</v>
      </c>
      <c r="EJ584" s="93">
        <f>SUM(EJ580:EJ583)</f>
        <v>535</v>
      </c>
      <c r="EK584" s="93">
        <f>SUM(EK580:EK583)</f>
        <v>667</v>
      </c>
      <c r="EL584" s="93">
        <f>SUM(EL580:EL583)</f>
        <v>872</v>
      </c>
      <c r="EM584" s="93">
        <f>SUM(EM580:EM583)</f>
        <v>1053</v>
      </c>
      <c r="EN584" s="93">
        <f t="shared" si="2232"/>
        <v>3127</v>
      </c>
      <c r="EO584" s="93">
        <f>SUM(EO580:EO583)</f>
        <v>1018</v>
      </c>
      <c r="EP584" s="93">
        <f>SUM(EP580:EP583)</f>
        <v>920</v>
      </c>
      <c r="EQ584" s="93">
        <f>SUM(EQ580:EQ583)</f>
        <v>553</v>
      </c>
      <c r="ER584" s="93">
        <f>SUM(ER580:ER583)</f>
        <v>601</v>
      </c>
      <c r="ES584" s="93">
        <f t="shared" si="2234"/>
        <v>3092</v>
      </c>
      <c r="ET584" s="93">
        <f>SUM(ET580:ET583)</f>
        <v>711</v>
      </c>
      <c r="EU584" s="93">
        <f>SUM(EU580:EU583)</f>
        <v>926.29865000587461</v>
      </c>
      <c r="EV584" s="93">
        <f>SUM(EV580:EV583)</f>
        <v>714.41218192455926</v>
      </c>
      <c r="EW584" s="93">
        <f>SUM(EW580:EW583)</f>
        <v>708.86379599475356</v>
      </c>
      <c r="EX584" s="93">
        <f t="shared" si="2236"/>
        <v>3060.5746279251875</v>
      </c>
      <c r="EY584" s="93">
        <f t="shared" ref="EY584:FE584" si="2243">SUM(EY580:EY583)</f>
        <v>2998.240885055764</v>
      </c>
      <c r="EZ584" s="93">
        <f t="shared" si="2243"/>
        <v>2506.8710171388602</v>
      </c>
      <c r="FA584" s="93">
        <f t="shared" si="2243"/>
        <v>1705.2929323489475</v>
      </c>
      <c r="FB584" s="93">
        <f t="shared" si="2243"/>
        <v>1636.4413253473476</v>
      </c>
      <c r="FC584" s="93">
        <f t="shared" si="2243"/>
        <v>1607.6512939173942</v>
      </c>
      <c r="FD584" s="93">
        <f t="shared" si="2243"/>
        <v>1578.090953195308</v>
      </c>
      <c r="FE584" s="93">
        <f t="shared" si="2243"/>
        <v>1550.2816834342002</v>
      </c>
    </row>
    <row r="585" spans="1:162" x14ac:dyDescent="0.2">
      <c r="A585" s="63"/>
      <c r="EO585"/>
      <c r="EP585"/>
      <c r="EQ585"/>
      <c r="ER585"/>
    </row>
    <row r="586" spans="1:162" x14ac:dyDescent="0.2">
      <c r="A586" s="77"/>
      <c r="EO586"/>
      <c r="EP586"/>
      <c r="EQ586"/>
      <c r="ER586"/>
    </row>
    <row r="587" spans="1:162" x14ac:dyDescent="0.2">
      <c r="A587" s="147" t="s">
        <v>248</v>
      </c>
      <c r="DS587" s="49">
        <f>+Inputs!DS53</f>
        <v>492</v>
      </c>
      <c r="DT587" s="60">
        <f>+Inputs!DT53</f>
        <v>1954</v>
      </c>
      <c r="DU587" s="60">
        <f>+Inputs!DU53</f>
        <v>484</v>
      </c>
      <c r="DV587" s="60">
        <f>+Inputs!DV53</f>
        <v>454</v>
      </c>
      <c r="DW587" s="60">
        <f>+Inputs!DW53</f>
        <v>422</v>
      </c>
      <c r="DX587" s="60">
        <f>+Inputs!DX53</f>
        <v>420</v>
      </c>
      <c r="DY587" s="50">
        <f>+SUM(DU587:DX587)</f>
        <v>1780</v>
      </c>
      <c r="DZ587" s="60">
        <f>+Inputs!DZ53</f>
        <v>415</v>
      </c>
      <c r="EA587" s="60">
        <f>+Inputs!EA53</f>
        <v>397</v>
      </c>
      <c r="EB587" s="60">
        <f>+Inputs!EB53</f>
        <v>392</v>
      </c>
      <c r="EC587" s="60">
        <f>+Inputs!EC53</f>
        <v>394</v>
      </c>
      <c r="ED587" s="50">
        <f>+SUM(DZ587:EC587)</f>
        <v>1598</v>
      </c>
      <c r="EE587" s="60">
        <f>+Inputs!EE53</f>
        <v>387</v>
      </c>
      <c r="EF587" s="60">
        <f>+Inputs!EF53</f>
        <v>298</v>
      </c>
      <c r="EG587" s="60">
        <f>+Inputs!EG53</f>
        <v>273</v>
      </c>
      <c r="EH587" s="60">
        <f>+Inputs!EH53</f>
        <v>282</v>
      </c>
      <c r="EI587" s="50">
        <f>+SUM(EE587:EH587)</f>
        <v>1240</v>
      </c>
      <c r="EJ587" s="60">
        <f>+Inputs!EJ53</f>
        <v>284</v>
      </c>
      <c r="EK587" s="60">
        <f>+Inputs!EK53</f>
        <v>290</v>
      </c>
      <c r="EL587" s="60">
        <f>+Inputs!EL53</f>
        <v>296</v>
      </c>
      <c r="EM587" s="60">
        <f>+Inputs!EM53</f>
        <v>312</v>
      </c>
      <c r="EN587" s="50">
        <f>+SUM(EJ587:EM587)</f>
        <v>1182</v>
      </c>
      <c r="EO587" s="60">
        <f>+Inputs!EO53</f>
        <v>330</v>
      </c>
      <c r="EP587" s="60">
        <f>+Inputs!EP53</f>
        <v>354</v>
      </c>
      <c r="EQ587" s="60">
        <f>+Inputs!EQ53</f>
        <v>356</v>
      </c>
      <c r="ER587" s="60">
        <f>+Inputs!ER53</f>
        <v>375</v>
      </c>
      <c r="ES587" s="50">
        <f>+SUM(EO587:ER587)</f>
        <v>1415</v>
      </c>
      <c r="ET587" s="60">
        <f>+Inputs!ET53</f>
        <v>388</v>
      </c>
      <c r="EU587" s="93">
        <f t="shared" ref="EU587" si="2244">+ET587+EU588-EU590</f>
        <v>403.02986500058745</v>
      </c>
      <c r="EV587" s="93">
        <f t="shared" ref="EV587" si="2245">+EU587+EV588-EV590</f>
        <v>393.86511019292584</v>
      </c>
      <c r="EW587" s="93">
        <f t="shared" ref="EW587" si="2246">+EV587+EW588-EW590</f>
        <v>385.97846775381606</v>
      </c>
      <c r="EX587" s="50">
        <f>+SUM(ET587:EW587)</f>
        <v>1570.8734429473293</v>
      </c>
      <c r="EY587" s="93">
        <f t="shared" ref="EY587:FE587" si="2247">+EX587+EY588-EY590</f>
        <v>1580.3678185580932</v>
      </c>
      <c r="EZ587" s="93">
        <f t="shared" si="2247"/>
        <v>1568.1788984122086</v>
      </c>
      <c r="FA587" s="93">
        <f t="shared" si="2247"/>
        <v>1503.9445100633807</v>
      </c>
      <c r="FB587" s="93">
        <f t="shared" si="2247"/>
        <v>1464.9558974477789</v>
      </c>
      <c r="FC587" s="93">
        <f t="shared" si="2247"/>
        <v>1448.0793454251173</v>
      </c>
      <c r="FD587" s="93">
        <f t="shared" si="2247"/>
        <v>1447.8527448087862</v>
      </c>
      <c r="FE587" s="93">
        <f t="shared" si="2247"/>
        <v>1458.0956386713276</v>
      </c>
      <c r="FF587" s="206">
        <f>+(FB587/ES587)^0.2-1</f>
        <v>6.9632528453211773E-3</v>
      </c>
    </row>
    <row r="588" spans="1:162" x14ac:dyDescent="0.2">
      <c r="A588" s="149" t="s">
        <v>242</v>
      </c>
      <c r="DU588" s="148">
        <f>DU572/DU589</f>
        <v>30.5</v>
      </c>
      <c r="DV588" s="148">
        <f>DV572/DV589</f>
        <v>27.5</v>
      </c>
      <c r="DW588" s="148">
        <f>DW572/DW589</f>
        <v>31.8</v>
      </c>
      <c r="DX588" s="148">
        <f>DX572/DX589</f>
        <v>32.799999999999997</v>
      </c>
      <c r="DY588" s="155">
        <f>+SUM(DU588:DX588)</f>
        <v>122.6</v>
      </c>
      <c r="DZ588" s="148">
        <f>DZ572/DZ589</f>
        <v>28.6</v>
      </c>
      <c r="EA588" s="148">
        <f>EA572/EA589</f>
        <v>22.5</v>
      </c>
      <c r="EB588" s="148">
        <f>EB572/EB589</f>
        <v>31.4</v>
      </c>
      <c r="EC588" s="148">
        <f>EC572/EC589</f>
        <v>35.6</v>
      </c>
      <c r="ED588" s="155">
        <f>+SUM(DZ588:EC588)</f>
        <v>118.1</v>
      </c>
      <c r="EE588" s="148">
        <f>EE572/EE589</f>
        <v>38.4</v>
      </c>
      <c r="EF588" s="148">
        <f>EF572/EF589</f>
        <v>38.5</v>
      </c>
      <c r="EG588" s="148">
        <f>EG572/EG589</f>
        <v>37.700000000000003</v>
      </c>
      <c r="EH588" s="148">
        <f>EH572/EH589</f>
        <v>55.9</v>
      </c>
      <c r="EI588" s="155">
        <f>+SUM(EE588:EH588)</f>
        <v>170.5</v>
      </c>
      <c r="EJ588" s="148">
        <f>EJ572/EJ589</f>
        <v>44.7</v>
      </c>
      <c r="EK588" s="148">
        <f>EK572/EK589</f>
        <v>64.099999999999994</v>
      </c>
      <c r="EL588" s="148">
        <f>EL572/EL589</f>
        <v>77.2</v>
      </c>
      <c r="EM588" s="148">
        <f>EM572/EM589</f>
        <v>87.8</v>
      </c>
      <c r="EN588" s="155">
        <f>+SUM(EJ588:EM588)</f>
        <v>273.8</v>
      </c>
      <c r="EO588" s="148">
        <f>EO572/EO589</f>
        <v>115.4</v>
      </c>
      <c r="EP588" s="148">
        <f>EP572/EP589</f>
        <v>105.7</v>
      </c>
      <c r="EQ588" s="148">
        <f>EQ572/EQ589</f>
        <v>67.099999999999994</v>
      </c>
      <c r="ER588" s="148">
        <f>ER572/ER589</f>
        <v>32.9</v>
      </c>
      <c r="ES588" s="155">
        <f>+SUM(EO588:ER588)</f>
        <v>321.10000000000002</v>
      </c>
      <c r="ET588" s="148">
        <f>ET572/ET589</f>
        <v>66.599999999999994</v>
      </c>
      <c r="EU588" s="148">
        <f>EU572/EU589</f>
        <v>92.629865000587458</v>
      </c>
      <c r="EV588" s="148">
        <f>EV572/EV589</f>
        <v>71.441218192455921</v>
      </c>
      <c r="EW588" s="148">
        <f>EW572/EW589</f>
        <v>70.886379599475362</v>
      </c>
      <c r="EX588" s="155">
        <f>+SUM(ET588:EW588)</f>
        <v>301.55746279251872</v>
      </c>
      <c r="EY588" s="148">
        <f t="shared" ref="EY588:FE588" si="2248">EY572/EY589</f>
        <v>299.82408850557641</v>
      </c>
      <c r="EZ588" s="148">
        <f t="shared" si="2248"/>
        <v>250.68710171388602</v>
      </c>
      <c r="FA588" s="148">
        <f t="shared" si="2248"/>
        <v>170.52929323489474</v>
      </c>
      <c r="FB588" s="148">
        <f t="shared" si="2248"/>
        <v>163.64413253473475</v>
      </c>
      <c r="FC588" s="148">
        <f t="shared" si="2248"/>
        <v>160.76512939173944</v>
      </c>
      <c r="FD588" s="148">
        <f t="shared" si="2248"/>
        <v>157.8090953195308</v>
      </c>
      <c r="FE588" s="148">
        <f t="shared" si="2248"/>
        <v>155.02816834342002</v>
      </c>
    </row>
    <row r="589" spans="1:162" x14ac:dyDescent="0.2">
      <c r="A589" s="149" t="s">
        <v>243</v>
      </c>
      <c r="DU589" s="106">
        <v>10</v>
      </c>
      <c r="DV589" s="106">
        <v>10</v>
      </c>
      <c r="DW589" s="106">
        <v>10</v>
      </c>
      <c r="DX589" s="106">
        <v>10</v>
      </c>
      <c r="DY589" s="94">
        <f>+DY572/DY588</f>
        <v>10</v>
      </c>
      <c r="DZ589" s="106">
        <v>10</v>
      </c>
      <c r="EA589" s="106">
        <v>10</v>
      </c>
      <c r="EB589" s="106">
        <v>10</v>
      </c>
      <c r="EC589" s="106">
        <v>10</v>
      </c>
      <c r="ED589" s="94">
        <f>+ED572/ED588</f>
        <v>10</v>
      </c>
      <c r="EE589" s="106">
        <v>10</v>
      </c>
      <c r="EF589" s="106">
        <v>10</v>
      </c>
      <c r="EG589" s="106">
        <v>10</v>
      </c>
      <c r="EH589" s="106">
        <v>10</v>
      </c>
      <c r="EI589" s="94">
        <f>+EI572/EI588</f>
        <v>10</v>
      </c>
      <c r="EJ589" s="106">
        <v>10</v>
      </c>
      <c r="EK589" s="106">
        <v>10</v>
      </c>
      <c r="EL589" s="106">
        <v>10</v>
      </c>
      <c r="EM589" s="106">
        <v>10</v>
      </c>
      <c r="EN589" s="94">
        <f>+EN572/EN588</f>
        <v>10</v>
      </c>
      <c r="EO589" s="106">
        <v>10</v>
      </c>
      <c r="EP589" s="106">
        <v>10</v>
      </c>
      <c r="EQ589" s="106">
        <v>10</v>
      </c>
      <c r="ER589" s="106">
        <v>10</v>
      </c>
      <c r="ES589" s="94">
        <f>+ES572/ES588</f>
        <v>10</v>
      </c>
      <c r="ET589" s="106">
        <v>10</v>
      </c>
      <c r="EU589" s="106">
        <v>10</v>
      </c>
      <c r="EV589" s="106">
        <v>10</v>
      </c>
      <c r="EW589" s="106">
        <v>10</v>
      </c>
      <c r="EX589" s="94">
        <f>+EX572/EX588</f>
        <v>10.000000000000002</v>
      </c>
      <c r="EY589" s="106">
        <v>10</v>
      </c>
      <c r="EZ589" s="106">
        <v>10</v>
      </c>
      <c r="FA589" s="106">
        <v>10</v>
      </c>
      <c r="FB589" s="106">
        <v>10</v>
      </c>
      <c r="FC589" s="106">
        <v>10</v>
      </c>
      <c r="FD589" s="106">
        <v>10</v>
      </c>
      <c r="FE589" s="106">
        <v>10</v>
      </c>
    </row>
    <row r="590" spans="1:162" x14ac:dyDescent="0.2">
      <c r="A590" s="149" t="s">
        <v>244</v>
      </c>
      <c r="DU590" s="148">
        <f>DS587+DU588-DU587</f>
        <v>38.5</v>
      </c>
      <c r="DV590" s="148">
        <f>DU587+DV588-DV587</f>
        <v>57.5</v>
      </c>
      <c r="DW590" s="148">
        <f>DV587+DW588-DW587</f>
        <v>63.800000000000011</v>
      </c>
      <c r="DX590" s="148">
        <f>DW587+DX588-DX587</f>
        <v>34.800000000000011</v>
      </c>
      <c r="DY590" s="155">
        <f>+SUM(DU590:DX590)</f>
        <v>194.60000000000002</v>
      </c>
      <c r="DZ590" s="148">
        <f>DX587+DZ588-DZ587</f>
        <v>33.600000000000023</v>
      </c>
      <c r="EA590" s="148">
        <f>DZ587+EA588-EA587</f>
        <v>40.5</v>
      </c>
      <c r="EB590" s="148">
        <f>EA587+EB588-EB587</f>
        <v>36.399999999999977</v>
      </c>
      <c r="EC590" s="148">
        <f>EB587+EC588-EC587</f>
        <v>33.600000000000023</v>
      </c>
      <c r="ED590" s="155">
        <f>+SUM(DZ590:EC590)</f>
        <v>144.10000000000002</v>
      </c>
      <c r="EE590" s="148">
        <f>EC587+EE588-EE587</f>
        <v>45.399999999999977</v>
      </c>
      <c r="EF590" s="148">
        <f>EE587+EF588-EF587</f>
        <v>127.5</v>
      </c>
      <c r="EG590" s="148">
        <f>EF587+EG588-EG587</f>
        <v>62.699999999999989</v>
      </c>
      <c r="EH590" s="148">
        <f>EG587+EH588-EH587</f>
        <v>46.899999999999977</v>
      </c>
      <c r="EI590" s="155">
        <f>+SUM(EE590:EH590)</f>
        <v>282.49999999999994</v>
      </c>
      <c r="EJ590" s="148">
        <f>EH587+EJ588-EJ587</f>
        <v>42.699999999999989</v>
      </c>
      <c r="EK590" s="148">
        <f>EJ587+EK588-EK587</f>
        <v>58.100000000000023</v>
      </c>
      <c r="EL590" s="148">
        <f>EK587+EL588-EL587</f>
        <v>71.199999999999989</v>
      </c>
      <c r="EM590" s="148">
        <f>EL587+EM588-EM587</f>
        <v>71.800000000000011</v>
      </c>
      <c r="EN590" s="155">
        <f>+SUM(EJ590:EM590)</f>
        <v>243.8</v>
      </c>
      <c r="EO590" s="148">
        <f>EM587+EO588-EO587</f>
        <v>97.399999999999977</v>
      </c>
      <c r="EP590" s="148">
        <f>EO587+EP588-EP587</f>
        <v>81.699999999999989</v>
      </c>
      <c r="EQ590" s="148">
        <f>EP587+EQ588-EQ587</f>
        <v>65.100000000000023</v>
      </c>
      <c r="ER590" s="148">
        <f>EQ587+ER588-ER587</f>
        <v>13.899999999999977</v>
      </c>
      <c r="ES590" s="155">
        <f>+SUM(EO590:ER590)</f>
        <v>258.09999999999997</v>
      </c>
      <c r="ET590" s="148">
        <f>ER587+ET588-ET587</f>
        <v>53.600000000000023</v>
      </c>
      <c r="EU590" s="148">
        <f t="shared" ref="EU590" si="2249">+ET587*EU591</f>
        <v>77.600000000000009</v>
      </c>
      <c r="EV590" s="148">
        <f t="shared" ref="EV590" si="2250">+EU587*EV591</f>
        <v>80.605973000117501</v>
      </c>
      <c r="EW590" s="148">
        <f t="shared" ref="EW590" si="2251">+EV587*EW591</f>
        <v>78.773022038585168</v>
      </c>
      <c r="EX590" s="155">
        <f>+SUM(ET590:EW590)</f>
        <v>290.57899503870271</v>
      </c>
      <c r="EY590" s="148">
        <f t="shared" ref="EY590:FE590" si="2252">+EX587*EY591</f>
        <v>290.32971289481253</v>
      </c>
      <c r="EZ590" s="148">
        <f t="shared" si="2252"/>
        <v>262.87602185977056</v>
      </c>
      <c r="FA590" s="148">
        <f t="shared" si="2252"/>
        <v>234.76368158372279</v>
      </c>
      <c r="FB590" s="148">
        <f t="shared" si="2252"/>
        <v>202.63274515033666</v>
      </c>
      <c r="FC590" s="148">
        <f t="shared" si="2252"/>
        <v>177.64168141440112</v>
      </c>
      <c r="FD590" s="148">
        <f t="shared" si="2252"/>
        <v>158.03569593586192</v>
      </c>
      <c r="FE590" s="148">
        <f t="shared" si="2252"/>
        <v>144.78527448087863</v>
      </c>
    </row>
    <row r="591" spans="1:162" x14ac:dyDescent="0.2">
      <c r="A591" s="149" t="s">
        <v>249</v>
      </c>
      <c r="DU591" s="158">
        <f>+DU590/DS587</f>
        <v>7.8252032520325199E-2</v>
      </c>
      <c r="DV591" s="158">
        <f>+DV590/DU587</f>
        <v>0.11880165289256199</v>
      </c>
      <c r="DW591" s="158">
        <f>+DW590/DV587</f>
        <v>0.1405286343612335</v>
      </c>
      <c r="DX591" s="158">
        <f>+DX590/DW587</f>
        <v>8.246445497630335E-2</v>
      </c>
      <c r="DY591" s="160">
        <f>+DY590/DT587</f>
        <v>9.9590583418628462E-2</v>
      </c>
      <c r="DZ591" s="158">
        <f>+DZ590/DX587</f>
        <v>8.0000000000000057E-2</v>
      </c>
      <c r="EA591" s="158">
        <f>+EA590/DZ587</f>
        <v>9.7590361445783133E-2</v>
      </c>
      <c r="EB591" s="158">
        <f>+EB590/EA587</f>
        <v>9.1687657430730415E-2</v>
      </c>
      <c r="EC591" s="158">
        <f>+EC590/EB587</f>
        <v>8.5714285714285771E-2</v>
      </c>
      <c r="ED591" s="160">
        <f>+ED590/DY587</f>
        <v>8.0955056179775289E-2</v>
      </c>
      <c r="EE591" s="158">
        <f>+EE590/EC587</f>
        <v>0.11522842639593903</v>
      </c>
      <c r="EF591" s="158">
        <f>+EF590/EE587</f>
        <v>0.32945736434108525</v>
      </c>
      <c r="EG591" s="158">
        <f>+EG590/EF587</f>
        <v>0.21040268456375835</v>
      </c>
      <c r="EH591" s="158">
        <f>+EH590/EG587</f>
        <v>0.17179487179487171</v>
      </c>
      <c r="EI591" s="160">
        <f>+EI590/ED587</f>
        <v>0.17678347934918645</v>
      </c>
      <c r="EJ591" s="158">
        <f>+EJ590/EH587</f>
        <v>0.15141843971631203</v>
      </c>
      <c r="EK591" s="158">
        <f>+EK590/EJ587</f>
        <v>0.20457746478873248</v>
      </c>
      <c r="EL591" s="158">
        <f>+EL590/EK587</f>
        <v>0.2455172413793103</v>
      </c>
      <c r="EM591" s="158">
        <f>+EM590/EL587</f>
        <v>0.24256756756756762</v>
      </c>
      <c r="EN591" s="160">
        <f>+EN590/EI587</f>
        <v>0.19661290322580646</v>
      </c>
      <c r="EO591" s="158">
        <f>+EO590/EM587</f>
        <v>0.31217948717948713</v>
      </c>
      <c r="EP591" s="158">
        <f>+EP590/EO587</f>
        <v>0.24757575757575753</v>
      </c>
      <c r="EQ591" s="158">
        <f>+EQ590/EP587</f>
        <v>0.18389830508474583</v>
      </c>
      <c r="ER591" s="158">
        <f>+ER590/EQ587</f>
        <v>3.9044943820224658E-2</v>
      </c>
      <c r="ES591" s="160">
        <f>+ES590/EN587</f>
        <v>0.21835871404399321</v>
      </c>
      <c r="ET591" s="158">
        <f>+ET590/ER587</f>
        <v>0.14293333333333338</v>
      </c>
      <c r="EU591" s="157">
        <v>0.2</v>
      </c>
      <c r="EV591" s="157">
        <f t="shared" ref="EV591" si="2253">+EU591</f>
        <v>0.2</v>
      </c>
      <c r="EW591" s="157">
        <f t="shared" ref="EW591" si="2254">+EV591</f>
        <v>0.2</v>
      </c>
      <c r="EX591" s="160">
        <f>+EX590/ES587</f>
        <v>0.20535618023936589</v>
      </c>
      <c r="EY591" s="157">
        <f t="shared" ref="EY591:FE591" si="2255">MAX(+EX591*0.9,0.1)</f>
        <v>0.18482056221542931</v>
      </c>
      <c r="EZ591" s="157">
        <f t="shared" si="2255"/>
        <v>0.16633850599388639</v>
      </c>
      <c r="FA591" s="157">
        <f t="shared" si="2255"/>
        <v>0.14970465539449776</v>
      </c>
      <c r="FB591" s="157">
        <f t="shared" si="2255"/>
        <v>0.13473418985504798</v>
      </c>
      <c r="FC591" s="157">
        <f t="shared" si="2255"/>
        <v>0.12126077086954319</v>
      </c>
      <c r="FD591" s="157">
        <f t="shared" si="2255"/>
        <v>0.10913469378258887</v>
      </c>
      <c r="FE591" s="157">
        <f t="shared" si="2255"/>
        <v>0.1</v>
      </c>
    </row>
    <row r="592" spans="1:162" x14ac:dyDescent="0.2">
      <c r="A592" s="150" t="s">
        <v>250</v>
      </c>
      <c r="DU592" s="158">
        <f>+DU587/$DY587</f>
        <v>0.27191011235955054</v>
      </c>
      <c r="DV592" s="158">
        <f>+DV587/$DY587</f>
        <v>0.25505617977528089</v>
      </c>
      <c r="DW592" s="158">
        <f>+DW587/$DY587</f>
        <v>0.23707865168539327</v>
      </c>
      <c r="DX592" s="158">
        <f>+DX587/$DY587</f>
        <v>0.23595505617977527</v>
      </c>
      <c r="DY592" s="160">
        <f>+DY587/$DY587</f>
        <v>1</v>
      </c>
      <c r="DZ592" s="158">
        <f>+DZ587/$ED587</f>
        <v>0.25969962453066331</v>
      </c>
      <c r="EA592" s="158">
        <f>+EA587/$ED587</f>
        <v>0.24843554443053817</v>
      </c>
      <c r="EB592" s="158">
        <f>+EB587/$ED587</f>
        <v>0.24530663329161451</v>
      </c>
      <c r="EC592" s="158">
        <f>+EC587/$ED587</f>
        <v>0.24655819774718399</v>
      </c>
      <c r="ED592" s="160">
        <f>+ED587/$ED587</f>
        <v>1</v>
      </c>
      <c r="EE592" s="158">
        <f t="shared" ref="EE592:EI592" si="2256">+EE587/$EI587</f>
        <v>0.31209677419354837</v>
      </c>
      <c r="EF592" s="158">
        <f t="shared" si="2256"/>
        <v>0.24032258064516129</v>
      </c>
      <c r="EG592" s="158">
        <f t="shared" si="2256"/>
        <v>0.22016129032258064</v>
      </c>
      <c r="EH592" s="158">
        <f t="shared" ref="EH592" si="2257">+EH587/$EI587</f>
        <v>0.22741935483870968</v>
      </c>
      <c r="EI592" s="160">
        <f t="shared" si="2256"/>
        <v>1</v>
      </c>
      <c r="EJ592" s="158">
        <f>+EJ587/$EN587</f>
        <v>0.24027072758037224</v>
      </c>
      <c r="EK592" s="158">
        <f t="shared" ref="EK592:EM592" si="2258">+EK587/$EN587</f>
        <v>0.24534686971235195</v>
      </c>
      <c r="EL592" s="158">
        <f t="shared" si="2258"/>
        <v>0.25042301184433163</v>
      </c>
      <c r="EM592" s="158">
        <f t="shared" si="2258"/>
        <v>0.26395939086294418</v>
      </c>
      <c r="EN592" s="160">
        <f t="shared" ref="EN592" si="2259">+EN587/$EN587</f>
        <v>1</v>
      </c>
      <c r="EO592" s="158">
        <f>+EO587/$ES587</f>
        <v>0.2332155477031802</v>
      </c>
      <c r="EP592" s="158">
        <f t="shared" ref="EP592:EQ592" si="2260">+EP587/$ES587</f>
        <v>0.25017667844522967</v>
      </c>
      <c r="EQ592" s="158">
        <f t="shared" si="2260"/>
        <v>0.25159010600706716</v>
      </c>
      <c r="ER592" s="158">
        <f t="shared" ref="ER592" si="2261">+ER587/$ES587</f>
        <v>0.26501766784452296</v>
      </c>
      <c r="ES592" s="160">
        <f t="shared" ref="ES592" si="2262">+ES587/$EN587</f>
        <v>1.1971235194585448</v>
      </c>
      <c r="ET592" s="158">
        <f>+ET587/$ES587</f>
        <v>0.27420494699646641</v>
      </c>
      <c r="EU592" s="158">
        <f t="shared" ref="EU592:EW592" si="2263">+EU587/$ES587</f>
        <v>0.28482675971772964</v>
      </c>
      <c r="EV592" s="158">
        <f t="shared" si="2263"/>
        <v>0.27834990119641401</v>
      </c>
      <c r="EW592" s="158">
        <f t="shared" si="2263"/>
        <v>0.27277630229951666</v>
      </c>
      <c r="EX592" s="160">
        <f t="shared" ref="EX592" si="2264">+EX587/$EN587</f>
        <v>1.3289961446254901</v>
      </c>
      <c r="EY592" s="158">
        <f t="shared" ref="EY592:FE592" si="2265">+EY587/EY587</f>
        <v>1</v>
      </c>
      <c r="EZ592" s="158">
        <f t="shared" si="2265"/>
        <v>1</v>
      </c>
      <c r="FA592" s="158">
        <f t="shared" si="2265"/>
        <v>1</v>
      </c>
      <c r="FB592" s="158">
        <f t="shared" si="2265"/>
        <v>1</v>
      </c>
      <c r="FC592" s="158">
        <f t="shared" si="2265"/>
        <v>1</v>
      </c>
      <c r="FD592" s="158">
        <f t="shared" si="2265"/>
        <v>1</v>
      </c>
      <c r="FE592" s="158">
        <f t="shared" si="2265"/>
        <v>1</v>
      </c>
    </row>
    <row r="593" spans="1:163" x14ac:dyDescent="0.2">
      <c r="A593" s="63"/>
    </row>
    <row r="594" spans="1:163" x14ac:dyDescent="0.2">
      <c r="A594" s="117"/>
      <c r="B594" s="117"/>
      <c r="C594" s="117"/>
      <c r="D594" s="117"/>
      <c r="E594" s="117"/>
      <c r="F594" s="117"/>
      <c r="G594" s="117"/>
      <c r="H594" s="117"/>
      <c r="I594" s="117"/>
      <c r="J594" s="117"/>
      <c r="K594" s="117"/>
      <c r="L594" s="117"/>
      <c r="M594" s="117"/>
      <c r="N594" s="117"/>
      <c r="O594" s="117"/>
      <c r="P594" s="117"/>
      <c r="Q594" s="117"/>
      <c r="R594" s="117"/>
      <c r="S594" s="117"/>
      <c r="T594" s="117"/>
      <c r="U594" s="117"/>
      <c r="V594" s="117"/>
      <c r="W594" s="117"/>
      <c r="X594" s="117"/>
      <c r="Y594" s="117"/>
      <c r="Z594" s="117"/>
      <c r="AA594" s="117"/>
      <c r="AB594" s="117"/>
      <c r="AC594" s="117"/>
      <c r="AD594" s="117"/>
      <c r="AE594" s="117"/>
      <c r="AF594" s="117"/>
      <c r="AG594" s="117"/>
      <c r="AH594" s="117"/>
      <c r="AI594" s="117"/>
      <c r="AJ594" s="117"/>
      <c r="AK594" s="117"/>
      <c r="AL594" s="117"/>
      <c r="AM594" s="117"/>
      <c r="AN594" s="117"/>
      <c r="AO594" s="117"/>
      <c r="AP594" s="117"/>
      <c r="AQ594" s="117"/>
      <c r="AR594" s="117"/>
      <c r="AS594" s="117"/>
      <c r="AT594" s="117"/>
      <c r="AU594" s="117"/>
      <c r="AV594" s="117"/>
      <c r="AW594" s="117"/>
      <c r="AX594" s="117"/>
      <c r="AY594" s="117"/>
      <c r="AZ594" s="117"/>
      <c r="BA594" s="117"/>
      <c r="BB594" s="117"/>
      <c r="BC594" s="117"/>
      <c r="BD594" s="117"/>
      <c r="BE594" s="117"/>
      <c r="BF594" s="117"/>
      <c r="BG594" s="117"/>
      <c r="BH594" s="117"/>
      <c r="BI594" s="117"/>
      <c r="BJ594" s="117"/>
      <c r="BK594" s="117"/>
      <c r="BL594" s="117"/>
      <c r="BM594" s="117"/>
      <c r="BN594" s="117"/>
      <c r="BO594" s="117"/>
      <c r="BP594" s="117"/>
      <c r="BQ594" s="117"/>
      <c r="BR594" s="117"/>
      <c r="BS594" s="117"/>
      <c r="BT594" s="117"/>
      <c r="BU594" s="117"/>
      <c r="BV594" s="117"/>
      <c r="BW594" s="117"/>
      <c r="BX594" s="117"/>
      <c r="BY594" s="117"/>
      <c r="BZ594" s="117"/>
      <c r="CA594" s="117"/>
      <c r="CB594" s="117"/>
      <c r="CC594" s="117"/>
      <c r="CD594" s="117"/>
      <c r="CE594" s="117"/>
      <c r="CF594" s="117"/>
      <c r="CG594" s="117"/>
      <c r="CH594" s="117"/>
      <c r="CI594" s="117"/>
      <c r="CJ594" s="117"/>
      <c r="CK594" s="117"/>
      <c r="CL594" s="117"/>
      <c r="CM594" s="117"/>
      <c r="CN594" s="117"/>
      <c r="CO594" s="117"/>
      <c r="CP594" s="117"/>
      <c r="CQ594" s="117"/>
      <c r="CR594" s="117"/>
      <c r="CS594" s="117"/>
      <c r="CT594" s="117"/>
      <c r="CU594" s="117"/>
      <c r="CV594" s="117"/>
      <c r="CW594" s="117"/>
      <c r="CX594" s="117"/>
      <c r="CY594" s="117"/>
      <c r="CZ594" s="117"/>
      <c r="DA594" s="117"/>
      <c r="DB594" s="117"/>
      <c r="DC594" s="117"/>
      <c r="DD594" s="117"/>
      <c r="DE594" s="117"/>
      <c r="DF594" s="117"/>
      <c r="DG594" s="117"/>
      <c r="DH594" s="117"/>
      <c r="DI594" s="117"/>
      <c r="DJ594" s="117"/>
      <c r="DK594" s="117"/>
      <c r="DL594" s="117"/>
      <c r="DM594" s="117"/>
      <c r="DN594" s="117"/>
      <c r="DO594" s="117"/>
      <c r="DP594" s="117"/>
      <c r="DQ594" s="117"/>
      <c r="DR594" s="117"/>
      <c r="DS594" s="117"/>
      <c r="DT594" s="117"/>
      <c r="DU594" s="117"/>
      <c r="DV594" s="117"/>
      <c r="DW594" s="117"/>
      <c r="DX594" s="117"/>
      <c r="DY594" s="117"/>
      <c r="DZ594" s="117"/>
      <c r="EA594" s="117"/>
      <c r="EB594" s="117"/>
      <c r="EC594" s="117"/>
      <c r="ED594" s="117"/>
      <c r="EE594" s="117"/>
      <c r="EF594" s="117"/>
      <c r="EG594" s="117"/>
      <c r="EH594" s="117"/>
      <c r="EI594" s="117"/>
      <c r="EJ594" s="117"/>
      <c r="EK594" s="117"/>
      <c r="EL594" s="117"/>
      <c r="EM594" s="117"/>
      <c r="EN594" s="117"/>
      <c r="EO594" s="117"/>
      <c r="EP594" s="117"/>
      <c r="EQ594" s="117"/>
      <c r="ER594" s="117"/>
      <c r="ES594" s="117"/>
      <c r="ET594" s="117"/>
      <c r="EU594" s="117"/>
      <c r="EV594" s="117"/>
      <c r="EW594" s="117"/>
      <c r="EX594" s="117"/>
      <c r="EY594" s="117"/>
      <c r="EZ594" s="117"/>
      <c r="FA594" s="117"/>
      <c r="FB594" s="117"/>
      <c r="FC594" s="117"/>
      <c r="FD594" s="117"/>
      <c r="FE594" s="117"/>
      <c r="FF594" s="117"/>
    </row>
    <row r="595" spans="1:163" x14ac:dyDescent="0.2">
      <c r="A595" s="63"/>
    </row>
    <row r="596" spans="1:163" x14ac:dyDescent="0.2">
      <c r="A596" s="63"/>
    </row>
    <row r="597" spans="1:163" x14ac:dyDescent="0.2">
      <c r="A597" s="1"/>
    </row>
    <row r="598" spans="1:163" hidden="1" outlineLevel="1" x14ac:dyDescent="0.2">
      <c r="A598" s="1362" t="s">
        <v>649</v>
      </c>
      <c r="B598" s="822"/>
      <c r="C598" s="822"/>
      <c r="D598" s="822"/>
      <c r="E598" s="822"/>
      <c r="F598" s="822"/>
      <c r="G598" s="822"/>
      <c r="H598" s="822"/>
      <c r="I598" s="822"/>
      <c r="J598" s="822"/>
      <c r="K598" s="822"/>
      <c r="L598" s="822"/>
      <c r="M598" s="822"/>
      <c r="N598" s="822"/>
      <c r="O598" s="822"/>
      <c r="P598" s="822"/>
      <c r="Q598" s="822"/>
      <c r="R598" s="822"/>
      <c r="S598" s="822"/>
      <c r="T598" s="822"/>
      <c r="U598" s="822"/>
      <c r="V598" s="822"/>
      <c r="W598" s="822"/>
      <c r="X598" s="822"/>
      <c r="Y598" s="822"/>
      <c r="Z598" s="822"/>
      <c r="AA598" s="822"/>
      <c r="AB598" s="822"/>
      <c r="AC598" s="822"/>
      <c r="AD598" s="822"/>
      <c r="AE598" s="822"/>
      <c r="AF598" s="822"/>
      <c r="AG598" s="822"/>
      <c r="AH598" s="822"/>
      <c r="AI598" s="822"/>
      <c r="AJ598" s="822"/>
      <c r="AK598" s="822"/>
      <c r="AL598" s="822"/>
      <c r="AM598" s="822"/>
      <c r="AN598" s="822"/>
      <c r="AO598" s="822"/>
      <c r="AP598" s="822"/>
      <c r="AQ598" s="822"/>
      <c r="AR598" s="822"/>
      <c r="AS598" s="822"/>
      <c r="AT598" s="822"/>
      <c r="AU598" s="822"/>
      <c r="AV598" s="822"/>
      <c r="AW598" s="822"/>
      <c r="AX598" s="822"/>
      <c r="AY598" s="822"/>
      <c r="AZ598" s="822"/>
      <c r="BA598" s="822"/>
      <c r="BB598" s="822"/>
      <c r="BC598" s="822"/>
      <c r="BD598" s="822"/>
      <c r="BE598" s="822"/>
      <c r="BF598" s="822"/>
      <c r="BG598" s="822"/>
      <c r="BH598" s="822"/>
      <c r="BI598" s="822"/>
      <c r="BJ598" s="822"/>
      <c r="BK598" s="822"/>
      <c r="BL598" s="822"/>
      <c r="BM598" s="822"/>
      <c r="BN598" s="822"/>
      <c r="BO598" s="822"/>
      <c r="BP598" s="822"/>
      <c r="BQ598" s="822"/>
      <c r="BR598" s="822"/>
      <c r="BS598" s="822"/>
      <c r="BT598" s="822"/>
      <c r="BU598" s="822"/>
      <c r="BV598" s="822"/>
      <c r="BW598" s="822"/>
      <c r="BX598" s="822"/>
      <c r="BY598" s="822"/>
      <c r="BZ598" s="822"/>
      <c r="CA598" s="822"/>
      <c r="CB598" s="822"/>
      <c r="CC598" s="822"/>
      <c r="CD598" s="822"/>
      <c r="CE598" s="822"/>
      <c r="CF598" s="822"/>
      <c r="CG598" s="822"/>
      <c r="CH598" s="822"/>
      <c r="CI598" s="822"/>
      <c r="CJ598" s="822"/>
      <c r="CK598" s="822"/>
      <c r="CL598" s="822"/>
      <c r="CM598" s="822"/>
      <c r="CN598" s="822"/>
      <c r="CO598" s="822"/>
      <c r="CP598" s="822"/>
      <c r="CQ598" s="822"/>
      <c r="CR598" s="822"/>
      <c r="CS598" s="822"/>
      <c r="CT598" s="822"/>
      <c r="CU598" s="822"/>
      <c r="CV598" s="822"/>
      <c r="CW598" s="822"/>
      <c r="CX598" s="822"/>
      <c r="CY598" s="822"/>
      <c r="CZ598" s="822"/>
      <c r="DA598" s="822"/>
      <c r="DB598" s="822"/>
      <c r="DC598" s="822"/>
      <c r="DD598" s="822"/>
      <c r="DE598" s="822"/>
      <c r="DF598" s="822"/>
      <c r="DG598" s="822"/>
      <c r="DH598" s="822"/>
      <c r="DI598" s="822"/>
      <c r="DJ598" s="822"/>
      <c r="DK598" s="822"/>
      <c r="DL598" s="822"/>
      <c r="DM598" s="822"/>
      <c r="DN598" s="822"/>
      <c r="DO598" s="822"/>
      <c r="DP598" s="822"/>
      <c r="DQ598" s="822"/>
      <c r="DR598" s="822"/>
      <c r="DS598" s="822"/>
      <c r="DT598" s="822"/>
      <c r="DU598" s="676">
        <f>+AVERAGE(DU260,DU257)</f>
        <v>1574.5</v>
      </c>
      <c r="DV598" s="676">
        <f>+AVERAGE(DV260,DV257)</f>
        <v>1544</v>
      </c>
      <c r="DW598" s="676">
        <f>+AVERAGE(DW260,DW257)</f>
        <v>1499</v>
      </c>
      <c r="DX598" s="676">
        <f>+AVERAGE(DX260,DX257)</f>
        <v>1458.5</v>
      </c>
      <c r="DY598" s="870">
        <f>+AVERAGE(DU598:DX598)</f>
        <v>1519</v>
      </c>
      <c r="DZ598" s="676">
        <f>+AVERAGE(DZ260,DZ257)</f>
        <v>1430.5</v>
      </c>
      <c r="EA598" s="676">
        <f>+AVERAGE(EA260,EA257)</f>
        <v>1410</v>
      </c>
      <c r="EB598" s="676">
        <f>+AVERAGE(EB260,EB257)</f>
        <v>1391</v>
      </c>
      <c r="EC598" s="676">
        <f>+AVERAGE(EC260,EC257)</f>
        <v>1365</v>
      </c>
      <c r="ED598" s="870">
        <f t="shared" ref="ED598:ED603" si="2266">+AVERAGE(DZ598:EC598)</f>
        <v>1399.125</v>
      </c>
      <c r="EE598" s="676">
        <f>+AVERAGE(EE260,EE257)</f>
        <v>1338</v>
      </c>
      <c r="EF598" s="676">
        <f>+AVERAGE(EF260,EF257)</f>
        <v>1312</v>
      </c>
      <c r="EG598" s="676">
        <f>+AVERAGE(EG260,EG257)</f>
        <v>1280.5</v>
      </c>
      <c r="EH598" s="676">
        <f>+AVERAGE(EH260,EH257)</f>
        <v>1249</v>
      </c>
      <c r="EI598" s="870">
        <f t="shared" ref="EI598:EI603" si="2267">+AVERAGE(EE598:EH598)</f>
        <v>1294.875</v>
      </c>
      <c r="EJ598" s="676">
        <f>+AVERAGE(EJ260,EJ257)</f>
        <v>1219</v>
      </c>
      <c r="EK598" s="676">
        <f>+AVERAGE(EK260,EK257)</f>
        <v>1183.5</v>
      </c>
      <c r="EL598" s="676">
        <f>+AVERAGE(EL260,EL257)</f>
        <v>1134</v>
      </c>
      <c r="EM598" s="676">
        <f>+AVERAGE(EM260,EM257)</f>
        <v>1074</v>
      </c>
      <c r="EN598" s="870">
        <f t="shared" ref="EN598:EN603" si="2268">+AVERAGE(EJ598:EM598)</f>
        <v>1152.625</v>
      </c>
      <c r="EO598" s="870"/>
      <c r="EP598" s="870"/>
      <c r="EQ598" s="870"/>
      <c r="ER598" s="870"/>
      <c r="ES598" s="676">
        <f>+AVERAGE(ES260,ES257)</f>
        <v>932.5</v>
      </c>
      <c r="ET598" s="676"/>
      <c r="EU598" s="676"/>
      <c r="EV598" s="676"/>
      <c r="EW598" s="676"/>
      <c r="EX598" s="676">
        <f t="shared" ref="EX598:FE598" si="2269">+AVERAGE(EX260,EX257)</f>
        <v>719.00367934630799</v>
      </c>
      <c r="EY598" s="676">
        <f t="shared" si="2269"/>
        <v>530.51857006102819</v>
      </c>
      <c r="EZ598" s="676">
        <f t="shared" si="2269"/>
        <v>383.19692953579909</v>
      </c>
      <c r="FA598" s="676">
        <f t="shared" si="2269"/>
        <v>276.75273942531999</v>
      </c>
      <c r="FB598" s="676">
        <f t="shared" si="2269"/>
        <v>199.89266072256828</v>
      </c>
      <c r="FC598" s="676">
        <f t="shared" si="2269"/>
        <v>144.30674100427197</v>
      </c>
      <c r="FD598" s="676">
        <f t="shared" si="2269"/>
        <v>104.09077318694953</v>
      </c>
      <c r="FE598" s="676">
        <f t="shared" si="2269"/>
        <v>75.011873516312377</v>
      </c>
      <c r="FF598" s="1279">
        <f>+(FB598/ES598)^0.2-1</f>
        <v>-0.26509770831272106</v>
      </c>
    </row>
    <row r="599" spans="1:163" hidden="1" outlineLevel="1" x14ac:dyDescent="0.2">
      <c r="A599" s="1363" t="s">
        <v>2123</v>
      </c>
      <c r="B599" s="822"/>
      <c r="C599" s="822"/>
      <c r="D599" s="822"/>
      <c r="E599" s="822"/>
      <c r="F599" s="822"/>
      <c r="G599" s="822"/>
      <c r="H599" s="822"/>
      <c r="I599" s="822"/>
      <c r="J599" s="822"/>
      <c r="K599" s="822"/>
      <c r="L599" s="822"/>
      <c r="M599" s="822"/>
      <c r="N599" s="822"/>
      <c r="O599" s="822"/>
      <c r="P599" s="822"/>
      <c r="Q599" s="822"/>
      <c r="R599" s="822"/>
      <c r="S599" s="822"/>
      <c r="T599" s="822"/>
      <c r="U599" s="822"/>
      <c r="V599" s="822"/>
      <c r="W599" s="822"/>
      <c r="X599" s="822"/>
      <c r="Y599" s="822"/>
      <c r="Z599" s="822"/>
      <c r="AA599" s="822"/>
      <c r="AB599" s="822"/>
      <c r="AC599" s="822"/>
      <c r="AD599" s="822"/>
      <c r="AE599" s="822"/>
      <c r="AF599" s="822"/>
      <c r="AG599" s="822"/>
      <c r="AH599" s="822"/>
      <c r="AI599" s="822"/>
      <c r="AJ599" s="822"/>
      <c r="AK599" s="822"/>
      <c r="AL599" s="822"/>
      <c r="AM599" s="822"/>
      <c r="AN599" s="822"/>
      <c r="AO599" s="822"/>
      <c r="AP599" s="822"/>
      <c r="AQ599" s="822"/>
      <c r="AR599" s="822"/>
      <c r="AS599" s="822"/>
      <c r="AT599" s="822"/>
      <c r="AU599" s="822"/>
      <c r="AV599" s="822"/>
      <c r="AW599" s="822"/>
      <c r="AX599" s="822"/>
      <c r="AY599" s="822"/>
      <c r="AZ599" s="822"/>
      <c r="BA599" s="822"/>
      <c r="BB599" s="822"/>
      <c r="BC599" s="822"/>
      <c r="BD599" s="822"/>
      <c r="BE599" s="822"/>
      <c r="BF599" s="822"/>
      <c r="BG599" s="822"/>
      <c r="BH599" s="822"/>
      <c r="BI599" s="822"/>
      <c r="BJ599" s="822"/>
      <c r="BK599" s="822"/>
      <c r="BL599" s="822"/>
      <c r="BM599" s="822"/>
      <c r="BN599" s="822"/>
      <c r="BO599" s="822"/>
      <c r="BP599" s="822"/>
      <c r="BQ599" s="822"/>
      <c r="BR599" s="822"/>
      <c r="BS599" s="822"/>
      <c r="BT599" s="822"/>
      <c r="BU599" s="822"/>
      <c r="BV599" s="822"/>
      <c r="BW599" s="822"/>
      <c r="BX599" s="822"/>
      <c r="BY599" s="822"/>
      <c r="BZ599" s="822"/>
      <c r="CA599" s="822"/>
      <c r="CB599" s="822"/>
      <c r="CC599" s="822"/>
      <c r="CD599" s="822"/>
      <c r="CE599" s="822"/>
      <c r="CF599" s="822"/>
      <c r="CG599" s="822"/>
      <c r="CH599" s="822"/>
      <c r="CI599" s="822"/>
      <c r="CJ599" s="822"/>
      <c r="CK599" s="822"/>
      <c r="CL599" s="822"/>
      <c r="CM599" s="822"/>
      <c r="CN599" s="822"/>
      <c r="CO599" s="822"/>
      <c r="CP599" s="822"/>
      <c r="CQ599" s="822"/>
      <c r="CR599" s="822"/>
      <c r="CS599" s="822"/>
      <c r="CT599" s="822"/>
      <c r="CU599" s="822"/>
      <c r="CV599" s="822"/>
      <c r="CW599" s="822"/>
      <c r="CX599" s="822"/>
      <c r="CY599" s="822"/>
      <c r="CZ599" s="822"/>
      <c r="DA599" s="822"/>
      <c r="DB599" s="822"/>
      <c r="DC599" s="822"/>
      <c r="DD599" s="822"/>
      <c r="DE599" s="822"/>
      <c r="DF599" s="822"/>
      <c r="DG599" s="822"/>
      <c r="DH599" s="822"/>
      <c r="DI599" s="822"/>
      <c r="DJ599" s="822"/>
      <c r="DK599" s="822"/>
      <c r="DL599" s="822"/>
      <c r="DM599" s="822"/>
      <c r="DN599" s="822"/>
      <c r="DO599" s="822"/>
      <c r="DP599" s="822"/>
      <c r="DQ599" s="822"/>
      <c r="DR599" s="822"/>
      <c r="DS599" s="822"/>
      <c r="DT599" s="822"/>
      <c r="DU599" s="1312">
        <f>+AVERAGE(DU397,DU394)</f>
        <v>2789</v>
      </c>
      <c r="DV599" s="1312">
        <f>+AVERAGE(DV397,DV394)</f>
        <v>2750</v>
      </c>
      <c r="DW599" s="1312">
        <f>+AVERAGE(DW397,DW394)</f>
        <v>2700</v>
      </c>
      <c r="DX599" s="1312">
        <f>+AVERAGE(DX397,DX394)</f>
        <v>2661.5</v>
      </c>
      <c r="DY599" s="1312">
        <f>+AVERAGE(DU599:DX599)</f>
        <v>2725.125</v>
      </c>
      <c r="DZ599" s="1312">
        <f>+AVERAGE(DZ397,DZ394)</f>
        <v>2640.5</v>
      </c>
      <c r="EA599" s="1312">
        <f>+AVERAGE(EA397,EA394)</f>
        <v>2629</v>
      </c>
      <c r="EB599" s="1312">
        <f>+AVERAGE(EB397,EB394)</f>
        <v>2617</v>
      </c>
      <c r="EC599" s="1312">
        <f>+AVERAGE(EC397,EC394)</f>
        <v>2598.5</v>
      </c>
      <c r="ED599" s="1312">
        <f t="shared" si="2266"/>
        <v>2621.25</v>
      </c>
      <c r="EE599" s="1312">
        <f>+AVERAGE(EE397,EE394)</f>
        <v>2582.5</v>
      </c>
      <c r="EF599" s="1312">
        <f>+AVERAGE(EF397,EF394)</f>
        <v>2569</v>
      </c>
      <c r="EG599" s="1312">
        <f>+AVERAGE(EG397,EG394)</f>
        <v>2558</v>
      </c>
      <c r="EH599" s="1312">
        <f>+AVERAGE(EH397,EH394)</f>
        <v>2563</v>
      </c>
      <c r="EI599" s="1312">
        <f t="shared" si="2267"/>
        <v>2568.125</v>
      </c>
      <c r="EJ599" s="1312">
        <f>+AVERAGE(EJ397,EJ394)</f>
        <v>2581</v>
      </c>
      <c r="EK599" s="1312">
        <f>+AVERAGE(EK397,EK394)</f>
        <v>2596.5</v>
      </c>
      <c r="EL599" s="1312">
        <f>+AVERAGE(EL397,EL394)</f>
        <v>2604</v>
      </c>
      <c r="EM599" s="1312">
        <f>+AVERAGE(EM397,EM394)</f>
        <v>2612.5</v>
      </c>
      <c r="EN599" s="1312">
        <f t="shared" si="2268"/>
        <v>2598.5</v>
      </c>
      <c r="EO599" s="1426"/>
      <c r="EP599" s="1426"/>
      <c r="EQ599" s="1426"/>
      <c r="ER599" s="1426"/>
      <c r="ES599" s="1312">
        <f>+AVERAGE(ES397,ES394)</f>
        <v>2659</v>
      </c>
      <c r="ET599" s="1426"/>
      <c r="EU599" s="1426"/>
      <c r="EV599" s="1426"/>
      <c r="EW599" s="1426"/>
      <c r="EX599" s="1312">
        <f t="shared" ref="EX599:FE599" si="2270">+AVERAGE(EX397,EX394)</f>
        <v>2770.8861918435614</v>
      </c>
      <c r="EY599" s="1312">
        <f t="shared" si="2270"/>
        <v>2982.3487850686752</v>
      </c>
      <c r="EZ599" s="1312">
        <f t="shared" si="2270"/>
        <v>3292.8797618681583</v>
      </c>
      <c r="FA599" s="1312">
        <f t="shared" si="2270"/>
        <v>3622.1508618833263</v>
      </c>
      <c r="FB599" s="1312">
        <f t="shared" si="2270"/>
        <v>3911.5147314288797</v>
      </c>
      <c r="FC599" s="1312">
        <f t="shared" si="2270"/>
        <v>4140.9277732332966</v>
      </c>
      <c r="FD599" s="1312">
        <f t="shared" si="2270"/>
        <v>4310.3185043737822</v>
      </c>
      <c r="FE599" s="1312">
        <f t="shared" si="2270"/>
        <v>4423.5374071160513</v>
      </c>
      <c r="FF599" s="1279">
        <f>+(FB599/ES599)^0.2-1</f>
        <v>8.0252615700972418E-2</v>
      </c>
    </row>
    <row r="600" spans="1:163" hidden="1" outlineLevel="1" x14ac:dyDescent="0.2">
      <c r="A600" s="1362" t="s">
        <v>2700</v>
      </c>
      <c r="B600" s="822"/>
      <c r="C600" s="822"/>
      <c r="D600" s="822"/>
      <c r="E600" s="822"/>
      <c r="F600" s="822"/>
      <c r="G600" s="822"/>
      <c r="H600" s="822"/>
      <c r="I600" s="822"/>
      <c r="J600" s="822"/>
      <c r="K600" s="822"/>
      <c r="L600" s="822"/>
      <c r="M600" s="822"/>
      <c r="N600" s="822"/>
      <c r="O600" s="822"/>
      <c r="P600" s="822"/>
      <c r="Q600" s="822"/>
      <c r="R600" s="822"/>
      <c r="S600" s="822"/>
      <c r="T600" s="822"/>
      <c r="U600" s="822"/>
      <c r="V600" s="822"/>
      <c r="W600" s="822"/>
      <c r="X600" s="822"/>
      <c r="Y600" s="822"/>
      <c r="Z600" s="822"/>
      <c r="AA600" s="822"/>
      <c r="AB600" s="822"/>
      <c r="AC600" s="822"/>
      <c r="AD600" s="822"/>
      <c r="AE600" s="822"/>
      <c r="AF600" s="822"/>
      <c r="AG600" s="822"/>
      <c r="AH600" s="822"/>
      <c r="AI600" s="822"/>
      <c r="AJ600" s="822"/>
      <c r="AK600" s="822"/>
      <c r="AL600" s="822"/>
      <c r="AM600" s="822"/>
      <c r="AN600" s="822"/>
      <c r="AO600" s="822"/>
      <c r="AP600" s="822"/>
      <c r="AQ600" s="822"/>
      <c r="AR600" s="822"/>
      <c r="AS600" s="822"/>
      <c r="AT600" s="822"/>
      <c r="AU600" s="822"/>
      <c r="AV600" s="822"/>
      <c r="AW600" s="822"/>
      <c r="AX600" s="822"/>
      <c r="AY600" s="822"/>
      <c r="AZ600" s="822"/>
      <c r="BA600" s="822"/>
      <c r="BB600" s="822"/>
      <c r="BC600" s="822"/>
      <c r="BD600" s="822"/>
      <c r="BE600" s="822"/>
      <c r="BF600" s="822"/>
      <c r="BG600" s="822"/>
      <c r="BH600" s="822"/>
      <c r="BI600" s="822"/>
      <c r="BJ600" s="822"/>
      <c r="BK600" s="822"/>
      <c r="BL600" s="822"/>
      <c r="BM600" s="822"/>
      <c r="BN600" s="822"/>
      <c r="BO600" s="822"/>
      <c r="BP600" s="822"/>
      <c r="BQ600" s="822"/>
      <c r="BR600" s="822"/>
      <c r="BS600" s="822"/>
      <c r="BT600" s="822"/>
      <c r="BU600" s="822"/>
      <c r="BV600" s="822"/>
      <c r="BW600" s="822"/>
      <c r="BX600" s="822"/>
      <c r="BY600" s="822"/>
      <c r="BZ600" s="822"/>
      <c r="CA600" s="822"/>
      <c r="CB600" s="822"/>
      <c r="CC600" s="822"/>
      <c r="CD600" s="822"/>
      <c r="CE600" s="822"/>
      <c r="CF600" s="822"/>
      <c r="CG600" s="822"/>
      <c r="CH600" s="822"/>
      <c r="CI600" s="822"/>
      <c r="CJ600" s="822"/>
      <c r="CK600" s="822"/>
      <c r="CL600" s="822"/>
      <c r="CM600" s="822"/>
      <c r="CN600" s="822"/>
      <c r="CO600" s="822"/>
      <c r="CP600" s="822"/>
      <c r="CQ600" s="822"/>
      <c r="CR600" s="822"/>
      <c r="CS600" s="822"/>
      <c r="CT600" s="822"/>
      <c r="CU600" s="822"/>
      <c r="CV600" s="822"/>
      <c r="CW600" s="822"/>
      <c r="CX600" s="822"/>
      <c r="CY600" s="822"/>
      <c r="CZ600" s="822"/>
      <c r="DA600" s="822"/>
      <c r="DB600" s="822"/>
      <c r="DC600" s="822"/>
      <c r="DD600" s="822"/>
      <c r="DE600" s="822"/>
      <c r="DF600" s="822"/>
      <c r="DG600" s="822"/>
      <c r="DH600" s="822"/>
      <c r="DI600" s="822"/>
      <c r="DJ600" s="822"/>
      <c r="DK600" s="822"/>
      <c r="DL600" s="822"/>
      <c r="DM600" s="822"/>
      <c r="DN600" s="822"/>
      <c r="DO600" s="822"/>
      <c r="DP600" s="822"/>
      <c r="DQ600" s="822"/>
      <c r="DR600" s="822"/>
      <c r="DS600" s="822"/>
      <c r="DT600" s="822"/>
      <c r="DU600" s="676"/>
      <c r="DV600" s="676"/>
      <c r="DW600" s="676"/>
      <c r="DX600" s="676"/>
      <c r="DY600" s="870"/>
      <c r="DZ600" s="1364">
        <f>AVERAGE(DZ268,DZ271)</f>
        <v>90</v>
      </c>
      <c r="EA600" s="1364">
        <f>AVERAGE(EA268,EA271)</f>
        <v>84.5</v>
      </c>
      <c r="EB600" s="1364">
        <f>AVERAGE(EB268,EB271)</f>
        <v>78.5</v>
      </c>
      <c r="EC600" s="1364">
        <f>AVERAGE(EC268,EC271)</f>
        <v>72</v>
      </c>
      <c r="ED600" s="872">
        <f t="shared" si="2266"/>
        <v>81.25</v>
      </c>
      <c r="EE600" s="1364">
        <f>AVERAGE(EE268,EE271)</f>
        <v>66.5</v>
      </c>
      <c r="EF600" s="1364">
        <f>AVERAGE(EF268,EF271)</f>
        <v>62</v>
      </c>
      <c r="EG600" s="1364">
        <f>AVERAGE(EG268,EG271)</f>
        <v>58.5</v>
      </c>
      <c r="EH600" s="1364">
        <f>AVERAGE(EH268,EH271)</f>
        <v>55</v>
      </c>
      <c r="EI600" s="872">
        <f t="shared" si="2267"/>
        <v>60.5</v>
      </c>
      <c r="EJ600" s="1364">
        <f>AVERAGE(EJ268,EJ271)</f>
        <v>51</v>
      </c>
      <c r="EK600" s="1364">
        <f>AVERAGE(EK268,EK271)</f>
        <v>48.5</v>
      </c>
      <c r="EL600" s="1364">
        <f>AVERAGE(EL268,EL271)</f>
        <v>44</v>
      </c>
      <c r="EM600" s="1364">
        <f>AVERAGE(EM268,EM271)</f>
        <v>37.5</v>
      </c>
      <c r="EN600" s="872">
        <f t="shared" si="2268"/>
        <v>45.25</v>
      </c>
      <c r="EO600" s="872"/>
      <c r="EP600" s="872"/>
      <c r="EQ600" s="872"/>
      <c r="ER600" s="872"/>
      <c r="ES600" s="1364">
        <f>AVERAGE(ES268,ES271)</f>
        <v>27</v>
      </c>
      <c r="ET600" s="1364"/>
      <c r="EU600" s="1364"/>
      <c r="EV600" s="1364"/>
      <c r="EW600" s="1364"/>
      <c r="EX600" s="1364">
        <f t="shared" ref="EX600:FE600" si="2271">AVERAGE(EX268,EX271)</f>
        <v>12.300408222772999</v>
      </c>
      <c r="EY600" s="1364">
        <f t="shared" si="2271"/>
        <v>2.6530183163112628</v>
      </c>
      <c r="EZ600" s="1364">
        <f t="shared" si="2271"/>
        <v>-0.13963254296375022</v>
      </c>
      <c r="FA600" s="1364">
        <f t="shared" si="2271"/>
        <v>7.3490812086184232E-3</v>
      </c>
      <c r="FB600" s="1364">
        <f t="shared" si="2271"/>
        <v>-3.8679374782202281E-4</v>
      </c>
      <c r="FC600" s="1364">
        <f t="shared" si="2271"/>
        <v>2.0357565674843232E-5</v>
      </c>
      <c r="FD600" s="1364">
        <f t="shared" si="2271"/>
        <v>-1.0714508249917487E-6</v>
      </c>
      <c r="FE600" s="1364">
        <f t="shared" si="2271"/>
        <v>5.6392148683776254E-8</v>
      </c>
      <c r="FF600" s="206"/>
    </row>
    <row r="601" spans="1:163" s="99" customFormat="1" hidden="1" outlineLevel="1" x14ac:dyDescent="0.2">
      <c r="A601" s="1363" t="s">
        <v>570</v>
      </c>
      <c r="B601" s="906"/>
      <c r="C601" s="906"/>
      <c r="D601" s="906"/>
      <c r="E601" s="906"/>
      <c r="F601" s="906"/>
      <c r="G601" s="906"/>
      <c r="H601" s="906"/>
      <c r="I601" s="906"/>
      <c r="J601" s="906"/>
      <c r="K601" s="906"/>
      <c r="L601" s="906"/>
      <c r="M601" s="906"/>
      <c r="N601" s="906"/>
      <c r="O601" s="906"/>
      <c r="P601" s="906"/>
      <c r="Q601" s="906"/>
      <c r="R601" s="906"/>
      <c r="S601" s="906"/>
      <c r="T601" s="906"/>
      <c r="U601" s="906"/>
      <c r="V601" s="906"/>
      <c r="W601" s="906"/>
      <c r="X601" s="906"/>
      <c r="Y601" s="906"/>
      <c r="Z601" s="906"/>
      <c r="AA601" s="906"/>
      <c r="AB601" s="906"/>
      <c r="AC601" s="906"/>
      <c r="AD601" s="906"/>
      <c r="AE601" s="906"/>
      <c r="AF601" s="906"/>
      <c r="AG601" s="906"/>
      <c r="AH601" s="906"/>
      <c r="AI601" s="906"/>
      <c r="AJ601" s="906"/>
      <c r="AK601" s="906"/>
      <c r="AL601" s="906"/>
      <c r="AM601" s="906"/>
      <c r="AN601" s="906"/>
      <c r="AO601" s="906"/>
      <c r="AP601" s="906"/>
      <c r="AQ601" s="906"/>
      <c r="AR601" s="906"/>
      <c r="AS601" s="906"/>
      <c r="AT601" s="906"/>
      <c r="AU601" s="906"/>
      <c r="AV601" s="906"/>
      <c r="AW601" s="906"/>
      <c r="AX601" s="906"/>
      <c r="AY601" s="906"/>
      <c r="AZ601" s="906"/>
      <c r="BA601" s="906"/>
      <c r="BB601" s="906"/>
      <c r="BC601" s="906"/>
      <c r="BD601" s="906"/>
      <c r="BE601" s="906"/>
      <c r="BF601" s="906"/>
      <c r="BG601" s="906"/>
      <c r="BH601" s="906"/>
      <c r="BI601" s="906"/>
      <c r="BJ601" s="906"/>
      <c r="BK601" s="906"/>
      <c r="BL601" s="906"/>
      <c r="BM601" s="906"/>
      <c r="BN601" s="906"/>
      <c r="BO601" s="906"/>
      <c r="BP601" s="906"/>
      <c r="BQ601" s="906"/>
      <c r="BR601" s="906"/>
      <c r="BS601" s="906"/>
      <c r="BT601" s="906"/>
      <c r="BU601" s="906"/>
      <c r="BV601" s="906"/>
      <c r="BW601" s="906"/>
      <c r="BX601" s="906"/>
      <c r="BY601" s="906"/>
      <c r="BZ601" s="906"/>
      <c r="CA601" s="906"/>
      <c r="CB601" s="906"/>
      <c r="CC601" s="906"/>
      <c r="CD601" s="906"/>
      <c r="CE601" s="906"/>
      <c r="CF601" s="906"/>
      <c r="CG601" s="906"/>
      <c r="CH601" s="906"/>
      <c r="CI601" s="906"/>
      <c r="CJ601" s="906"/>
      <c r="CK601" s="906"/>
      <c r="CL601" s="906"/>
      <c r="CM601" s="906"/>
      <c r="CN601" s="906"/>
      <c r="CO601" s="906"/>
      <c r="CP601" s="906"/>
      <c r="CQ601" s="906"/>
      <c r="CR601" s="906"/>
      <c r="CS601" s="906"/>
      <c r="CT601" s="906"/>
      <c r="CU601" s="906"/>
      <c r="CV601" s="906"/>
      <c r="CW601" s="906"/>
      <c r="CX601" s="906"/>
      <c r="CY601" s="906"/>
      <c r="CZ601" s="906"/>
      <c r="DA601" s="906"/>
      <c r="DB601" s="906"/>
      <c r="DC601" s="906"/>
      <c r="DD601" s="906"/>
      <c r="DE601" s="906"/>
      <c r="DF601" s="906"/>
      <c r="DG601" s="906"/>
      <c r="DH601" s="906"/>
      <c r="DI601" s="906"/>
      <c r="DJ601" s="906"/>
      <c r="DK601" s="906"/>
      <c r="DL601" s="906"/>
      <c r="DM601" s="906"/>
      <c r="DN601" s="906"/>
      <c r="DO601" s="906"/>
      <c r="DP601" s="906"/>
      <c r="DQ601" s="906"/>
      <c r="DR601" s="906"/>
      <c r="DS601" s="906"/>
      <c r="DT601" s="906"/>
      <c r="DU601" s="870"/>
      <c r="DV601" s="870"/>
      <c r="DW601" s="870"/>
      <c r="DX601" s="870"/>
      <c r="DY601" s="870"/>
      <c r="DZ601" s="870">
        <f>+AVERAGE(DZ408,DZ405)</f>
        <v>594</v>
      </c>
      <c r="EA601" s="870">
        <f>+AVERAGE(EA408,EA405)</f>
        <v>559.5</v>
      </c>
      <c r="EB601" s="870">
        <f>+AVERAGE(EB408,EB405)</f>
        <v>522</v>
      </c>
      <c r="EC601" s="870">
        <f>+AVERAGE(EC408,EC405)</f>
        <v>485</v>
      </c>
      <c r="ED601" s="870">
        <f t="shared" si="2266"/>
        <v>540.125</v>
      </c>
      <c r="EE601" s="870">
        <f>+AVERAGE(EE408,EE405)</f>
        <v>453</v>
      </c>
      <c r="EF601" s="870">
        <f>+AVERAGE(EF408,EF405)</f>
        <v>423</v>
      </c>
      <c r="EG601" s="870">
        <f>+AVERAGE(EG408,EG405)</f>
        <v>397.5</v>
      </c>
      <c r="EH601" s="870">
        <f>+AVERAGE(EH408,EH405)</f>
        <v>377</v>
      </c>
      <c r="EI601" s="870">
        <f t="shared" si="2267"/>
        <v>412.625</v>
      </c>
      <c r="EJ601" s="870">
        <f>+AVERAGE(EJ408,EJ405)</f>
        <v>359.5</v>
      </c>
      <c r="EK601" s="870">
        <f>+AVERAGE(EK408,EK405)</f>
        <v>341</v>
      </c>
      <c r="EL601" s="870">
        <f>+AVERAGE(EL408,EL405)</f>
        <v>320.5</v>
      </c>
      <c r="EM601" s="870">
        <f>+AVERAGE(EM408,EM405)</f>
        <v>302</v>
      </c>
      <c r="EN601" s="870">
        <f t="shared" si="2268"/>
        <v>330.75</v>
      </c>
      <c r="EO601" s="870"/>
      <c r="EP601" s="870"/>
      <c r="EQ601" s="870"/>
      <c r="ER601" s="870"/>
      <c r="ES601" s="870">
        <f>+AVERAGE(ES408,ES405)</f>
        <v>258</v>
      </c>
      <c r="ET601" s="870"/>
      <c r="EU601" s="870"/>
      <c r="EV601" s="870"/>
      <c r="EW601" s="870"/>
      <c r="EX601" s="870">
        <f t="shared" ref="EX601:FE601" si="2272">+AVERAGE(EX408,EX405)</f>
        <v>194.08524428834676</v>
      </c>
      <c r="EY601" s="870">
        <f t="shared" si="2272"/>
        <v>145.00574974235633</v>
      </c>
      <c r="EZ601" s="870">
        <f t="shared" si="2272"/>
        <v>109.91271197714585</v>
      </c>
      <c r="FA601" s="870">
        <f t="shared" si="2272"/>
        <v>85.088389768264619</v>
      </c>
      <c r="FB601" s="870">
        <f t="shared" si="2272"/>
        <v>65.775435756491007</v>
      </c>
      <c r="FC601" s="870">
        <f t="shared" si="2272"/>
        <v>50.85105364562844</v>
      </c>
      <c r="FD601" s="870">
        <f t="shared" si="2272"/>
        <v>39.31273552699524</v>
      </c>
      <c r="FE601" s="870">
        <f t="shared" si="2272"/>
        <v>30.392524237834948</v>
      </c>
      <c r="FF601" s="843">
        <f>+(FB601/ES601)^0.2-1</f>
        <v>-0.23916793834608951</v>
      </c>
    </row>
    <row r="602" spans="1:163" hidden="1" outlineLevel="1" x14ac:dyDescent="0.2">
      <c r="A602" s="1362" t="s">
        <v>646</v>
      </c>
      <c r="B602" s="822"/>
      <c r="C602" s="822"/>
      <c r="D602" s="822"/>
      <c r="E602" s="822"/>
      <c r="F602" s="822"/>
      <c r="G602" s="822"/>
      <c r="H602" s="822"/>
      <c r="I602" s="822"/>
      <c r="J602" s="822"/>
      <c r="K602" s="822"/>
      <c r="L602" s="822"/>
      <c r="M602" s="822"/>
      <c r="N602" s="822"/>
      <c r="O602" s="822"/>
      <c r="P602" s="822"/>
      <c r="Q602" s="822"/>
      <c r="R602" s="822"/>
      <c r="S602" s="822"/>
      <c r="T602" s="822"/>
      <c r="U602" s="822"/>
      <c r="V602" s="822"/>
      <c r="W602" s="822"/>
      <c r="X602" s="822"/>
      <c r="Y602" s="822"/>
      <c r="Z602" s="822"/>
      <c r="AA602" s="822"/>
      <c r="AB602" s="822"/>
      <c r="AC602" s="822"/>
      <c r="AD602" s="822"/>
      <c r="AE602" s="822"/>
      <c r="AF602" s="822"/>
      <c r="AG602" s="822"/>
      <c r="AH602" s="822"/>
      <c r="AI602" s="822"/>
      <c r="AJ602" s="822"/>
      <c r="AK602" s="822"/>
      <c r="AL602" s="822"/>
      <c r="AM602" s="822"/>
      <c r="AN602" s="822"/>
      <c r="AO602" s="822"/>
      <c r="AP602" s="822"/>
      <c r="AQ602" s="822"/>
      <c r="AR602" s="822"/>
      <c r="AS602" s="822"/>
      <c r="AT602" s="822"/>
      <c r="AU602" s="822"/>
      <c r="AV602" s="822"/>
      <c r="AW602" s="822"/>
      <c r="AX602" s="822"/>
      <c r="AY602" s="822"/>
      <c r="AZ602" s="822"/>
      <c r="BA602" s="822"/>
      <c r="BB602" s="822"/>
      <c r="BC602" s="822"/>
      <c r="BD602" s="822"/>
      <c r="BE602" s="822"/>
      <c r="BF602" s="822"/>
      <c r="BG602" s="822"/>
      <c r="BH602" s="822"/>
      <c r="BI602" s="822"/>
      <c r="BJ602" s="822"/>
      <c r="BK602" s="822"/>
      <c r="BL602" s="822"/>
      <c r="BM602" s="822"/>
      <c r="BN602" s="822"/>
      <c r="BO602" s="822"/>
      <c r="BP602" s="822"/>
      <c r="BQ602" s="822"/>
      <c r="BR602" s="822"/>
      <c r="BS602" s="822"/>
      <c r="BT602" s="822"/>
      <c r="BU602" s="822"/>
      <c r="BV602" s="822"/>
      <c r="BW602" s="822"/>
      <c r="BX602" s="822"/>
      <c r="BY602" s="822"/>
      <c r="BZ602" s="822"/>
      <c r="CA602" s="822"/>
      <c r="CB602" s="822"/>
      <c r="CC602" s="822"/>
      <c r="CD602" s="822"/>
      <c r="CE602" s="822"/>
      <c r="CF602" s="822"/>
      <c r="CG602" s="822"/>
      <c r="CH602" s="822"/>
      <c r="CI602" s="822"/>
      <c r="CJ602" s="822"/>
      <c r="CK602" s="822"/>
      <c r="CL602" s="822"/>
      <c r="CM602" s="822"/>
      <c r="CN602" s="822"/>
      <c r="CO602" s="822"/>
      <c r="CP602" s="822"/>
      <c r="CQ602" s="822"/>
      <c r="CR602" s="822"/>
      <c r="CS602" s="822"/>
      <c r="CT602" s="822"/>
      <c r="CU602" s="822"/>
      <c r="CV602" s="822"/>
      <c r="CW602" s="822"/>
      <c r="CX602" s="822"/>
      <c r="CY602" s="822"/>
      <c r="CZ602" s="822"/>
      <c r="DA602" s="822"/>
      <c r="DB602" s="822"/>
      <c r="DC602" s="822"/>
      <c r="DD602" s="822"/>
      <c r="DE602" s="822"/>
      <c r="DF602" s="822"/>
      <c r="DG602" s="822"/>
      <c r="DH602" s="822"/>
      <c r="DI602" s="822"/>
      <c r="DJ602" s="822"/>
      <c r="DK602" s="822"/>
      <c r="DL602" s="822"/>
      <c r="DM602" s="822"/>
      <c r="DN602" s="822"/>
      <c r="DO602" s="822"/>
      <c r="DP602" s="822"/>
      <c r="DQ602" s="822"/>
      <c r="DR602" s="822"/>
      <c r="DS602" s="822"/>
      <c r="DT602" s="822"/>
      <c r="DU602" s="676">
        <f>+AVERAGE(DU431,DU428)</f>
        <v>3663.75</v>
      </c>
      <c r="DV602" s="676">
        <f>+AVERAGE(DV431,DV428)</f>
        <v>3598.5</v>
      </c>
      <c r="DW602" s="676">
        <f>+AVERAGE(DW431,DW428)</f>
        <v>3513</v>
      </c>
      <c r="DX602" s="676">
        <f>+AVERAGE(DX431,DX428)</f>
        <v>3442</v>
      </c>
      <c r="DY602" s="870">
        <f>+AVERAGE(DU602:DX602)</f>
        <v>3554.3125</v>
      </c>
      <c r="DZ602" s="676">
        <f>+AVERAGE(DZ431,DZ428)</f>
        <v>3393.5</v>
      </c>
      <c r="EA602" s="676">
        <f>+AVERAGE(EA431,EA428)</f>
        <v>3358</v>
      </c>
      <c r="EB602" s="676">
        <f>+AVERAGE(EB431,EB428)</f>
        <v>3324</v>
      </c>
      <c r="EC602" s="676">
        <f>+AVERAGE(EC431,EC428)</f>
        <v>3285</v>
      </c>
      <c r="ED602" s="870">
        <f t="shared" si="2266"/>
        <v>3340.125</v>
      </c>
      <c r="EE602" s="676">
        <f>+AVERAGE(EE431,EE428)</f>
        <v>3249</v>
      </c>
      <c r="EF602" s="676">
        <f>+AVERAGE(EF431,EF428)</f>
        <v>3215</v>
      </c>
      <c r="EG602" s="676">
        <f>+AVERAGE(EG431,EG428)</f>
        <v>3184.5</v>
      </c>
      <c r="EH602" s="676">
        <f>+AVERAGE(EH431,EH428)</f>
        <v>3169</v>
      </c>
      <c r="EI602" s="870">
        <f t="shared" si="2267"/>
        <v>3204.375</v>
      </c>
      <c r="EJ602" s="676">
        <f>+AVERAGE(EJ431,EJ428)</f>
        <v>3167</v>
      </c>
      <c r="EK602" s="676">
        <f>+AVERAGE(EK431,EK428)</f>
        <v>3164</v>
      </c>
      <c r="EL602" s="676">
        <f>+AVERAGE(EL431,EL428)</f>
        <v>3150.5</v>
      </c>
      <c r="EM602" s="676">
        <f>+AVERAGE(EM431,EM428)</f>
        <v>3137.5</v>
      </c>
      <c r="EN602" s="870">
        <f t="shared" si="2268"/>
        <v>3154.75</v>
      </c>
      <c r="EO602" s="870"/>
      <c r="EP602" s="870"/>
      <c r="EQ602" s="870"/>
      <c r="ER602" s="870"/>
      <c r="ES602" s="676">
        <f>+AVERAGE(ES431,ES428)</f>
        <v>3131</v>
      </c>
      <c r="ET602" s="676"/>
      <c r="EU602" s="676"/>
      <c r="EV602" s="676"/>
      <c r="EW602" s="676"/>
      <c r="EX602" s="676">
        <f t="shared" ref="EX602:FE602" si="2273">+AVERAGE(EX431,EX428)</f>
        <v>3159.0533711589374</v>
      </c>
      <c r="EY602" s="676">
        <f t="shared" si="2273"/>
        <v>3291.3712014686553</v>
      </c>
      <c r="EZ602" s="676">
        <f t="shared" si="2273"/>
        <v>3539.5353706889086</v>
      </c>
      <c r="FA602" s="676">
        <f t="shared" si="2273"/>
        <v>3832.5027007659201</v>
      </c>
      <c r="FB602" s="676">
        <f t="shared" si="2273"/>
        <v>4105.1548995876856</v>
      </c>
      <c r="FC602" s="676">
        <f t="shared" si="2273"/>
        <v>4327.4170275193374</v>
      </c>
      <c r="FD602" s="676">
        <f t="shared" si="2273"/>
        <v>4491.8639220551177</v>
      </c>
      <c r="FE602" s="676">
        <f t="shared" si="2273"/>
        <v>4600.7036700086574</v>
      </c>
      <c r="FF602" s="1279">
        <f>+(FB602/ES602)^0.2-1</f>
        <v>5.567271349534697E-2</v>
      </c>
    </row>
    <row r="603" spans="1:163" hidden="1" outlineLevel="1" x14ac:dyDescent="0.2">
      <c r="A603" s="1362" t="s">
        <v>647</v>
      </c>
      <c r="B603" s="822"/>
      <c r="C603" s="822"/>
      <c r="D603" s="822"/>
      <c r="E603" s="822"/>
      <c r="F603" s="822"/>
      <c r="G603" s="822"/>
      <c r="H603" s="822"/>
      <c r="I603" s="822"/>
      <c r="J603" s="822"/>
      <c r="K603" s="822"/>
      <c r="L603" s="822"/>
      <c r="M603" s="822"/>
      <c r="N603" s="822"/>
      <c r="O603" s="822"/>
      <c r="P603" s="822"/>
      <c r="Q603" s="822"/>
      <c r="R603" s="822"/>
      <c r="S603" s="822"/>
      <c r="T603" s="822"/>
      <c r="U603" s="822"/>
      <c r="V603" s="822"/>
      <c r="W603" s="822"/>
      <c r="X603" s="822"/>
      <c r="Y603" s="822"/>
      <c r="Z603" s="822"/>
      <c r="AA603" s="822"/>
      <c r="AB603" s="822"/>
      <c r="AC603" s="822"/>
      <c r="AD603" s="822"/>
      <c r="AE603" s="822"/>
      <c r="AF603" s="822"/>
      <c r="AG603" s="822"/>
      <c r="AH603" s="822"/>
      <c r="AI603" s="822"/>
      <c r="AJ603" s="822"/>
      <c r="AK603" s="822"/>
      <c r="AL603" s="822"/>
      <c r="AM603" s="822"/>
      <c r="AN603" s="822"/>
      <c r="AO603" s="822"/>
      <c r="AP603" s="822"/>
      <c r="AQ603" s="822"/>
      <c r="AR603" s="822"/>
      <c r="AS603" s="822"/>
      <c r="AT603" s="822"/>
      <c r="AU603" s="822"/>
      <c r="AV603" s="822"/>
      <c r="AW603" s="822"/>
      <c r="AX603" s="822"/>
      <c r="AY603" s="822"/>
      <c r="AZ603" s="822"/>
      <c r="BA603" s="822"/>
      <c r="BB603" s="822"/>
      <c r="BC603" s="822"/>
      <c r="BD603" s="822"/>
      <c r="BE603" s="822"/>
      <c r="BF603" s="822"/>
      <c r="BG603" s="822"/>
      <c r="BH603" s="822"/>
      <c r="BI603" s="822"/>
      <c r="BJ603" s="822"/>
      <c r="BK603" s="822"/>
      <c r="BL603" s="822"/>
      <c r="BM603" s="822"/>
      <c r="BN603" s="822"/>
      <c r="BO603" s="822"/>
      <c r="BP603" s="822"/>
      <c r="BQ603" s="822"/>
      <c r="BR603" s="822"/>
      <c r="BS603" s="822"/>
      <c r="BT603" s="822"/>
      <c r="BU603" s="822"/>
      <c r="BV603" s="822"/>
      <c r="BW603" s="822"/>
      <c r="BX603" s="822"/>
      <c r="BY603" s="822"/>
      <c r="BZ603" s="822"/>
      <c r="CA603" s="822"/>
      <c r="CB603" s="822"/>
      <c r="CC603" s="822"/>
      <c r="CD603" s="822"/>
      <c r="CE603" s="822"/>
      <c r="CF603" s="822"/>
      <c r="CG603" s="822"/>
      <c r="CH603" s="822"/>
      <c r="CI603" s="822"/>
      <c r="CJ603" s="822"/>
      <c r="CK603" s="822"/>
      <c r="CL603" s="822"/>
      <c r="CM603" s="822"/>
      <c r="CN603" s="822"/>
      <c r="CO603" s="822"/>
      <c r="CP603" s="822"/>
      <c r="CQ603" s="822"/>
      <c r="CR603" s="822"/>
      <c r="CS603" s="822"/>
      <c r="CT603" s="822"/>
      <c r="CU603" s="822"/>
      <c r="CV603" s="822"/>
      <c r="CW603" s="822"/>
      <c r="CX603" s="822"/>
      <c r="CY603" s="822"/>
      <c r="CZ603" s="822"/>
      <c r="DA603" s="822"/>
      <c r="DB603" s="822"/>
      <c r="DC603" s="822"/>
      <c r="DD603" s="822"/>
      <c r="DE603" s="822"/>
      <c r="DF603" s="822"/>
      <c r="DG603" s="822"/>
      <c r="DH603" s="822"/>
      <c r="DI603" s="822"/>
      <c r="DJ603" s="822"/>
      <c r="DK603" s="822"/>
      <c r="DL603" s="822"/>
      <c r="DM603" s="822"/>
      <c r="DN603" s="822"/>
      <c r="DO603" s="822"/>
      <c r="DP603" s="822"/>
      <c r="DQ603" s="822"/>
      <c r="DR603" s="822"/>
      <c r="DS603" s="822"/>
      <c r="DT603" s="822"/>
      <c r="DU603" s="1364">
        <f>+AVERAGE(DU442,DU439)</f>
        <v>317.54959869888103</v>
      </c>
      <c r="DV603" s="1364">
        <f>+AVERAGE(DV442,DV439)</f>
        <v>310.83228586168718</v>
      </c>
      <c r="DW603" s="1364">
        <f>+AVERAGE(DW442,DW439)</f>
        <v>304.4049085760895</v>
      </c>
      <c r="DX603" s="1364">
        <f>+AVERAGE(DX442,DX439)</f>
        <v>298.49221392419429</v>
      </c>
      <c r="DY603" s="872">
        <f>+AVERAGE(DU603:DX603)</f>
        <v>307.81975176521303</v>
      </c>
      <c r="DZ603" s="1364">
        <f>+AVERAGE(DZ442,DZ439)</f>
        <v>292.09457838378904</v>
      </c>
      <c r="EA603" s="1364">
        <f>+AVERAGE(EA442,EA439)</f>
        <v>285.2123880859375</v>
      </c>
      <c r="EB603" s="1364">
        <f>+AVERAGE(EB442,EB439)</f>
        <v>279.34603906249998</v>
      </c>
      <c r="EC603" s="1364">
        <f>+AVERAGE(EC442,EC439)</f>
        <v>274.99593750000003</v>
      </c>
      <c r="ED603" s="872">
        <f t="shared" si="2266"/>
        <v>282.91223575805668</v>
      </c>
      <c r="EE603" s="1364">
        <f>+AVERAGE(EE442,EE439)</f>
        <v>271.16250000000002</v>
      </c>
      <c r="EF603" s="1364">
        <f>+AVERAGE(EF442,EF439)</f>
        <v>268</v>
      </c>
      <c r="EG603" s="1364">
        <f>+AVERAGE(EG442,EG439)</f>
        <v>265</v>
      </c>
      <c r="EH603" s="1364">
        <f>+AVERAGE(EH442,EH439)</f>
        <v>260</v>
      </c>
      <c r="EI603" s="872">
        <f t="shared" si="2267"/>
        <v>266.04062499999998</v>
      </c>
      <c r="EJ603" s="1364">
        <f>+AVERAGE(EJ442,EJ439)</f>
        <v>257</v>
      </c>
      <c r="EK603" s="1364">
        <f>+AVERAGE(EK442,EK439)</f>
        <v>256.5</v>
      </c>
      <c r="EL603" s="1364">
        <f>+AVERAGE(EL442,EL439)</f>
        <v>254.5</v>
      </c>
      <c r="EM603" s="1364">
        <f>+AVERAGE(EM442,EM439)</f>
        <v>251.5</v>
      </c>
      <c r="EN603" s="872">
        <f t="shared" si="2268"/>
        <v>254.875</v>
      </c>
      <c r="EO603" s="872"/>
      <c r="EP603" s="872"/>
      <c r="EQ603" s="872"/>
      <c r="ER603" s="872"/>
      <c r="ES603" s="1364">
        <f>+AVERAGE(ES442,ES439)</f>
        <v>246.5</v>
      </c>
      <c r="ET603" s="1364"/>
      <c r="EU603" s="1364"/>
      <c r="EV603" s="1364"/>
      <c r="EW603" s="1364"/>
      <c r="EX603" s="1364">
        <f t="shared" ref="EX603:FE603" si="2274">+AVERAGE(EX442,EX439)</f>
        <v>239.33375992296081</v>
      </c>
      <c r="EY603" s="1364">
        <f t="shared" si="2274"/>
        <v>235.86390581447131</v>
      </c>
      <c r="EZ603" s="1364">
        <f t="shared" si="2274"/>
        <v>239.60858435383489</v>
      </c>
      <c r="FA603" s="1364">
        <f t="shared" si="2274"/>
        <v>248.84655263824376</v>
      </c>
      <c r="FB603" s="1364">
        <f t="shared" si="2274"/>
        <v>261.84716667013868</v>
      </c>
      <c r="FC603" s="1364">
        <f t="shared" si="2274"/>
        <v>277.95273691133889</v>
      </c>
      <c r="FD603" s="1364">
        <f t="shared" si="2274"/>
        <v>296.94059813643332</v>
      </c>
      <c r="FE603" s="1364">
        <f t="shared" si="2274"/>
        <v>318.68301561111696</v>
      </c>
      <c r="FF603" s="1365">
        <f>+(FB603/ES603)^0.2-1</f>
        <v>1.215305682432688E-2</v>
      </c>
    </row>
    <row r="604" spans="1:163" hidden="1" outlineLevel="1" x14ac:dyDescent="0.2">
      <c r="A604" s="1363" t="s">
        <v>2685</v>
      </c>
      <c r="B604" s="906"/>
      <c r="C604" s="906"/>
      <c r="D604" s="906"/>
      <c r="E604" s="906"/>
      <c r="F604" s="906"/>
      <c r="G604" s="906"/>
      <c r="H604" s="906"/>
      <c r="I604" s="906"/>
      <c r="J604" s="906"/>
      <c r="K604" s="906"/>
      <c r="L604" s="906"/>
      <c r="M604" s="906"/>
      <c r="N604" s="906"/>
      <c r="O604" s="906"/>
      <c r="P604" s="906"/>
      <c r="Q604" s="906"/>
      <c r="R604" s="906"/>
      <c r="S604" s="906"/>
      <c r="T604" s="906"/>
      <c r="U604" s="906"/>
      <c r="V604" s="906"/>
      <c r="W604" s="906"/>
      <c r="X604" s="906"/>
      <c r="Y604" s="906"/>
      <c r="Z604" s="906"/>
      <c r="AA604" s="906"/>
      <c r="AB604" s="906"/>
      <c r="AC604" s="906"/>
      <c r="AD604" s="906"/>
      <c r="AE604" s="906"/>
      <c r="AF604" s="906"/>
      <c r="AG604" s="906"/>
      <c r="AH604" s="906"/>
      <c r="AI604" s="906"/>
      <c r="AJ604" s="906"/>
      <c r="AK604" s="906"/>
      <c r="AL604" s="906"/>
      <c r="AM604" s="906"/>
      <c r="AN604" s="906"/>
      <c r="AO604" s="906"/>
      <c r="AP604" s="906"/>
      <c r="AQ604" s="906"/>
      <c r="AR604" s="906"/>
      <c r="AS604" s="906"/>
      <c r="AT604" s="906"/>
      <c r="AU604" s="906"/>
      <c r="AV604" s="906"/>
      <c r="AW604" s="906"/>
      <c r="AX604" s="906"/>
      <c r="AY604" s="906"/>
      <c r="AZ604" s="906"/>
      <c r="BA604" s="906"/>
      <c r="BB604" s="906"/>
      <c r="BC604" s="906"/>
      <c r="BD604" s="906"/>
      <c r="BE604" s="906"/>
      <c r="BF604" s="906"/>
      <c r="BG604" s="906"/>
      <c r="BH604" s="906"/>
      <c r="BI604" s="906"/>
      <c r="BJ604" s="906"/>
      <c r="BK604" s="906"/>
      <c r="BL604" s="906"/>
      <c r="BM604" s="906"/>
      <c r="BN604" s="906"/>
      <c r="BO604" s="906"/>
      <c r="BP604" s="906"/>
      <c r="BQ604" s="906"/>
      <c r="BR604" s="906"/>
      <c r="BS604" s="906"/>
      <c r="BT604" s="906"/>
      <c r="BU604" s="906"/>
      <c r="BV604" s="906"/>
      <c r="BW604" s="906"/>
      <c r="BX604" s="906"/>
      <c r="BY604" s="906"/>
      <c r="BZ604" s="906"/>
      <c r="CA604" s="906"/>
      <c r="CB604" s="906"/>
      <c r="CC604" s="906"/>
      <c r="CD604" s="906"/>
      <c r="CE604" s="906"/>
      <c r="CF604" s="906"/>
      <c r="CG604" s="906"/>
      <c r="CH604" s="906"/>
      <c r="CI604" s="906"/>
      <c r="CJ604" s="906"/>
      <c r="CK604" s="906"/>
      <c r="CL604" s="906"/>
      <c r="CM604" s="906"/>
      <c r="CN604" s="906"/>
      <c r="CO604" s="906"/>
      <c r="CP604" s="906"/>
      <c r="CQ604" s="906"/>
      <c r="CR604" s="906"/>
      <c r="CS604" s="906"/>
      <c r="CT604" s="906"/>
      <c r="CU604" s="906"/>
      <c r="CV604" s="906"/>
      <c r="CW604" s="906"/>
      <c r="CX604" s="906"/>
      <c r="CY604" s="906"/>
      <c r="CZ604" s="906"/>
      <c r="DA604" s="906"/>
      <c r="DB604" s="906"/>
      <c r="DC604" s="906"/>
      <c r="DD604" s="906"/>
      <c r="DE604" s="906"/>
      <c r="DF604" s="906"/>
      <c r="DG604" s="906"/>
      <c r="DH604" s="906"/>
      <c r="DI604" s="906"/>
      <c r="DJ604" s="906"/>
      <c r="DK604" s="906"/>
      <c r="DL604" s="906"/>
      <c r="DM604" s="906"/>
      <c r="DN604" s="906"/>
      <c r="DO604" s="906"/>
      <c r="DP604" s="906"/>
      <c r="DQ604" s="906"/>
      <c r="DR604" s="906"/>
      <c r="DS604" s="906"/>
      <c r="DT604" s="906"/>
      <c r="DU604" s="870">
        <f t="shared" ref="DU604:FE604" si="2275">SUM(DU602:DU603)</f>
        <v>3981.2995986988808</v>
      </c>
      <c r="DV604" s="870">
        <f t="shared" si="2275"/>
        <v>3909.3322858616871</v>
      </c>
      <c r="DW604" s="870">
        <f t="shared" si="2275"/>
        <v>3817.4049085760894</v>
      </c>
      <c r="DX604" s="870">
        <f t="shared" si="2275"/>
        <v>3740.4922139241944</v>
      </c>
      <c r="DY604" s="870">
        <f t="shared" si="2275"/>
        <v>3862.1322517652129</v>
      </c>
      <c r="DZ604" s="870">
        <f t="shared" si="2275"/>
        <v>3685.5945783837892</v>
      </c>
      <c r="EA604" s="870">
        <f t="shared" si="2275"/>
        <v>3643.2123880859376</v>
      </c>
      <c r="EB604" s="870">
        <f t="shared" si="2275"/>
        <v>3603.3460390625</v>
      </c>
      <c r="EC604" s="870">
        <f t="shared" si="2275"/>
        <v>3559.9959374999999</v>
      </c>
      <c r="ED604" s="870">
        <f t="shared" si="2275"/>
        <v>3623.0372357580568</v>
      </c>
      <c r="EE604" s="870">
        <f t="shared" si="2275"/>
        <v>3520.1624999999999</v>
      </c>
      <c r="EF604" s="870">
        <f t="shared" si="2275"/>
        <v>3483</v>
      </c>
      <c r="EG604" s="870">
        <f t="shared" si="2275"/>
        <v>3449.5</v>
      </c>
      <c r="EH604" s="870">
        <f t="shared" si="2275"/>
        <v>3429</v>
      </c>
      <c r="EI604" s="870">
        <f t="shared" si="2275"/>
        <v>3470.4156250000001</v>
      </c>
      <c r="EJ604" s="870">
        <f t="shared" si="2275"/>
        <v>3424</v>
      </c>
      <c r="EK604" s="870">
        <f t="shared" si="2275"/>
        <v>3420.5</v>
      </c>
      <c r="EL604" s="870">
        <f t="shared" si="2275"/>
        <v>3405</v>
      </c>
      <c r="EM604" s="870">
        <f t="shared" si="2275"/>
        <v>3389</v>
      </c>
      <c r="EN604" s="870">
        <f t="shared" si="2275"/>
        <v>3409.625</v>
      </c>
      <c r="EO604" s="870"/>
      <c r="EP604" s="870"/>
      <c r="EQ604" s="870"/>
      <c r="ER604" s="870"/>
      <c r="ES604" s="870">
        <f t="shared" si="2275"/>
        <v>3377.5</v>
      </c>
      <c r="ET604" s="870"/>
      <c r="EU604" s="870"/>
      <c r="EV604" s="870"/>
      <c r="EW604" s="870"/>
      <c r="EX604" s="870">
        <f t="shared" si="2275"/>
        <v>3398.3871310818981</v>
      </c>
      <c r="EY604" s="870">
        <f t="shared" si="2275"/>
        <v>3527.2351072831266</v>
      </c>
      <c r="EZ604" s="870">
        <f t="shared" si="2275"/>
        <v>3779.1439550427435</v>
      </c>
      <c r="FA604" s="870">
        <f t="shared" si="2275"/>
        <v>4081.3492534041638</v>
      </c>
      <c r="FB604" s="870">
        <f t="shared" si="2275"/>
        <v>4367.0020662578245</v>
      </c>
      <c r="FC604" s="870">
        <f t="shared" si="2275"/>
        <v>4605.3697644306758</v>
      </c>
      <c r="FD604" s="870">
        <f t="shared" si="2275"/>
        <v>4788.8045201915511</v>
      </c>
      <c r="FE604" s="870">
        <f t="shared" si="2275"/>
        <v>4919.3866856197747</v>
      </c>
      <c r="FF604" s="1366">
        <f>+(FB604/ES604)^0.2-1</f>
        <v>5.2731475237966174E-2</v>
      </c>
    </row>
    <row r="605" spans="1:163" hidden="1" outlineLevel="1" x14ac:dyDescent="0.2">
      <c r="A605" s="1"/>
    </row>
    <row r="606" spans="1:163" hidden="1" outlineLevel="1" x14ac:dyDescent="0.2">
      <c r="A606" s="1165" t="s">
        <v>2803</v>
      </c>
      <c r="B606" s="822"/>
      <c r="C606" s="822"/>
      <c r="D606" s="822"/>
      <c r="E606" s="822"/>
      <c r="F606" s="822"/>
      <c r="G606" s="822"/>
      <c r="H606" s="822"/>
      <c r="I606" s="822"/>
      <c r="J606" s="822"/>
      <c r="K606" s="822"/>
      <c r="L606" s="822"/>
      <c r="M606" s="822"/>
      <c r="N606" s="822"/>
      <c r="O606" s="822"/>
      <c r="P606" s="822"/>
      <c r="Q606" s="822"/>
      <c r="R606" s="822"/>
      <c r="S606" s="822"/>
      <c r="T606" s="822"/>
      <c r="U606" s="822"/>
      <c r="V606" s="822"/>
      <c r="W606" s="822"/>
      <c r="X606" s="822"/>
      <c r="Y606" s="822"/>
      <c r="Z606" s="822"/>
      <c r="AA606" s="822"/>
      <c r="AB606" s="822"/>
      <c r="AC606" s="822"/>
      <c r="AD606" s="822"/>
      <c r="AE606" s="822"/>
      <c r="AF606" s="822"/>
      <c r="AG606" s="822"/>
      <c r="AH606" s="822"/>
      <c r="AI606" s="822"/>
      <c r="AJ606" s="822"/>
      <c r="AK606" s="822"/>
      <c r="AL606" s="822"/>
      <c r="AM606" s="822"/>
      <c r="AN606" s="822"/>
      <c r="AO606" s="822"/>
      <c r="AP606" s="822"/>
      <c r="AQ606" s="822"/>
      <c r="AR606" s="822"/>
      <c r="AS606" s="822"/>
      <c r="AT606" s="822"/>
      <c r="AU606" s="822"/>
      <c r="AV606" s="822"/>
      <c r="AW606" s="822"/>
      <c r="AX606" s="822"/>
      <c r="AY606" s="822"/>
      <c r="AZ606" s="822"/>
      <c r="BA606" s="822"/>
      <c r="BB606" s="822"/>
      <c r="BC606" s="822"/>
      <c r="BD606" s="822"/>
      <c r="BE606" s="822"/>
      <c r="BF606" s="822"/>
      <c r="BG606" s="822"/>
      <c r="BH606" s="822"/>
      <c r="BI606" s="822"/>
      <c r="BJ606" s="822"/>
      <c r="BK606" s="822"/>
      <c r="BL606" s="822"/>
      <c r="BM606" s="822"/>
      <c r="BN606" s="822"/>
      <c r="BO606" s="822"/>
      <c r="BP606" s="822"/>
      <c r="BQ606" s="822"/>
      <c r="BR606" s="822"/>
      <c r="BS606" s="822"/>
      <c r="BT606" s="822"/>
      <c r="BU606" s="822"/>
      <c r="BV606" s="822"/>
      <c r="BW606" s="822"/>
      <c r="BX606" s="822"/>
      <c r="BY606" s="822"/>
      <c r="BZ606" s="822"/>
      <c r="CA606" s="822"/>
      <c r="CB606" s="822"/>
      <c r="CC606" s="822"/>
      <c r="CD606" s="822"/>
      <c r="CE606" s="822"/>
      <c r="CF606" s="822"/>
      <c r="CG606" s="822"/>
      <c r="CH606" s="822"/>
      <c r="CI606" s="822"/>
      <c r="CJ606" s="822"/>
      <c r="CK606" s="822"/>
      <c r="CL606" s="822"/>
      <c r="CM606" s="822"/>
      <c r="CN606" s="822"/>
      <c r="CO606" s="822"/>
      <c r="CP606" s="822"/>
      <c r="CQ606" s="822"/>
      <c r="CR606" s="822"/>
      <c r="CS606" s="822"/>
      <c r="CT606" s="822"/>
      <c r="CU606" s="822"/>
      <c r="CV606" s="822"/>
      <c r="CW606" s="822"/>
      <c r="CX606" s="822"/>
      <c r="CY606" s="822"/>
      <c r="CZ606" s="822"/>
      <c r="DA606" s="822"/>
      <c r="DB606" s="822"/>
      <c r="DC606" s="822"/>
      <c r="DD606" s="822"/>
      <c r="DE606" s="822"/>
      <c r="DF606" s="822"/>
      <c r="DG606" s="822"/>
      <c r="DH606" s="822"/>
      <c r="DI606" s="822"/>
      <c r="DJ606" s="822"/>
      <c r="DK606" s="822"/>
      <c r="DL606" s="822"/>
      <c r="DM606" s="822"/>
      <c r="DN606" s="822"/>
      <c r="DO606" s="822"/>
      <c r="DP606" s="822"/>
      <c r="DQ606" s="822"/>
      <c r="DR606" s="822"/>
      <c r="DS606" s="822"/>
      <c r="DT606" s="822"/>
      <c r="DU606" s="1357"/>
      <c r="DV606" s="1357"/>
      <c r="DW606" s="1357"/>
      <c r="DX606" s="1357"/>
      <c r="DY606" s="1303"/>
      <c r="DZ606" s="1358">
        <f>DZ204/DZ182*1000/3</f>
        <v>892.19273902295879</v>
      </c>
      <c r="EA606" s="1358">
        <f>EA204/EA182*1000/3</f>
        <v>898.07198521509872</v>
      </c>
      <c r="EB606" s="1358">
        <f>EB204/EB182*1000/3</f>
        <v>851.97192630046641</v>
      </c>
      <c r="EC606" s="1358">
        <f>EC204/EC182*1000/3</f>
        <v>820.30593120744959</v>
      </c>
      <c r="ED606" s="1303">
        <f>ED204/ED182*1000/12</f>
        <v>865.55605805114772</v>
      </c>
      <c r="EE606" s="1358">
        <f>EE204/EE182*1000/3</f>
        <v>802.72416371905001</v>
      </c>
      <c r="EF606" s="1358">
        <f>EF204/EF182*1000/3</f>
        <v>792.8423618090452</v>
      </c>
      <c r="EG606" s="1358">
        <f>EG204/EG182*1000/3</f>
        <v>813.84666666666669</v>
      </c>
      <c r="EH606" s="1302">
        <f>+EC606*(1+EH607)</f>
        <v>783.59770686227296</v>
      </c>
      <c r="EI606" s="1303">
        <f>EI204/EI182*1000/12</f>
        <v>799.89820194677702</v>
      </c>
      <c r="EJ606" s="1302">
        <f>+EE606*(1+EJ607)</f>
        <v>786.66968044466898</v>
      </c>
      <c r="EK606" s="1302">
        <f>+EF606*(1+EK607)</f>
        <v>776.9855145728643</v>
      </c>
      <c r="EL606" s="1302">
        <f>+EG606*(1+EL607)</f>
        <v>797.56973333333337</v>
      </c>
      <c r="EM606" s="1302">
        <f>+EH606*(1+EM607)</f>
        <v>767.92575272502745</v>
      </c>
      <c r="EN606" s="1303">
        <f>EN204/EN182*1000/12</f>
        <v>734.08750485060148</v>
      </c>
      <c r="EO606" s="1303"/>
      <c r="EP606" s="1303"/>
      <c r="EQ606" s="1303"/>
      <c r="ER606" s="1303"/>
      <c r="ES606" s="1302">
        <f>+EN606*(1+ES607)</f>
        <v>712.0648797050834</v>
      </c>
      <c r="ET606" s="1302"/>
      <c r="EU606" s="1302"/>
      <c r="EV606" s="1302"/>
      <c r="EW606" s="1302"/>
      <c r="EX606" s="1302">
        <f>+ES606*(1+EX607)</f>
        <v>689.63483599437325</v>
      </c>
      <c r="EY606" s="1302">
        <f t="shared" ref="EY606:FE606" si="2276">+EX606*(1+EY607)</f>
        <v>666.82516379385936</v>
      </c>
      <c r="EZ606" s="1302">
        <f t="shared" si="2276"/>
        <v>643.66715938675338</v>
      </c>
      <c r="FA606" s="1302">
        <f t="shared" si="2276"/>
        <v>620.19571573212295</v>
      </c>
      <c r="FB606" s="1302">
        <f t="shared" si="2276"/>
        <v>596.44938501821093</v>
      </c>
      <c r="FC606" s="1302">
        <f t="shared" si="2276"/>
        <v>572.4704083967199</v>
      </c>
      <c r="FD606" s="1302">
        <f t="shared" si="2276"/>
        <v>548.3047077883233</v>
      </c>
      <c r="FE606" s="1302">
        <f t="shared" si="2276"/>
        <v>524.00183452701242</v>
      </c>
      <c r="FF606" s="1279">
        <f>+(FB606/ES606)^0.2-1</f>
        <v>-3.481446237668151E-2</v>
      </c>
      <c r="FG606" s="109"/>
    </row>
    <row r="607" spans="1:163" ht="12" hidden="1" customHeight="1" outlineLevel="1" x14ac:dyDescent="0.2">
      <c r="A607" s="1275" t="s">
        <v>208</v>
      </c>
      <c r="B607" s="822"/>
      <c r="C607" s="822"/>
      <c r="D607" s="822"/>
      <c r="E607" s="822"/>
      <c r="F607" s="822"/>
      <c r="G607" s="822"/>
      <c r="H607" s="822"/>
      <c r="I607" s="822"/>
      <c r="J607" s="822"/>
      <c r="K607" s="822"/>
      <c r="L607" s="822"/>
      <c r="M607" s="822"/>
      <c r="N607" s="822"/>
      <c r="O607" s="822"/>
      <c r="P607" s="822"/>
      <c r="Q607" s="822"/>
      <c r="R607" s="822"/>
      <c r="S607" s="822"/>
      <c r="T607" s="822"/>
      <c r="U607" s="822"/>
      <c r="V607" s="822"/>
      <c r="W607" s="822"/>
      <c r="X607" s="822"/>
      <c r="Y607" s="822"/>
      <c r="Z607" s="822"/>
      <c r="AA607" s="822"/>
      <c r="AB607" s="822"/>
      <c r="AC607" s="822"/>
      <c r="AD607" s="822"/>
      <c r="AE607" s="822"/>
      <c r="AF607" s="822"/>
      <c r="AG607" s="822"/>
      <c r="AH607" s="822"/>
      <c r="AI607" s="822"/>
      <c r="AJ607" s="822"/>
      <c r="AK607" s="822"/>
      <c r="AL607" s="822"/>
      <c r="AM607" s="822"/>
      <c r="AN607" s="822"/>
      <c r="AO607" s="822"/>
      <c r="AP607" s="822"/>
      <c r="AQ607" s="822"/>
      <c r="AR607" s="822"/>
      <c r="AS607" s="822"/>
      <c r="AT607" s="822"/>
      <c r="AU607" s="822"/>
      <c r="AV607" s="822"/>
      <c r="AW607" s="822"/>
      <c r="AX607" s="822"/>
      <c r="AY607" s="822"/>
      <c r="AZ607" s="822"/>
      <c r="BA607" s="822"/>
      <c r="BB607" s="822"/>
      <c r="BC607" s="822"/>
      <c r="BD607" s="822"/>
      <c r="BE607" s="822"/>
      <c r="BF607" s="822"/>
      <c r="BG607" s="822"/>
      <c r="BH607" s="822"/>
      <c r="BI607" s="822"/>
      <c r="BJ607" s="822"/>
      <c r="BK607" s="822"/>
      <c r="BL607" s="822"/>
      <c r="BM607" s="822"/>
      <c r="BN607" s="822"/>
      <c r="BO607" s="822"/>
      <c r="BP607" s="822"/>
      <c r="BQ607" s="822"/>
      <c r="BR607" s="822"/>
      <c r="BS607" s="822"/>
      <c r="BT607" s="822"/>
      <c r="BU607" s="822"/>
      <c r="BV607" s="822"/>
      <c r="BW607" s="822"/>
      <c r="BX607" s="822"/>
      <c r="BY607" s="822"/>
      <c r="BZ607" s="822"/>
      <c r="CA607" s="822"/>
      <c r="CB607" s="822"/>
      <c r="CC607" s="822"/>
      <c r="CD607" s="822"/>
      <c r="CE607" s="822"/>
      <c r="CF607" s="822"/>
      <c r="CG607" s="822"/>
      <c r="CH607" s="822"/>
      <c r="CI607" s="822"/>
      <c r="CJ607" s="822"/>
      <c r="CK607" s="822"/>
      <c r="CL607" s="822"/>
      <c r="CM607" s="822"/>
      <c r="CN607" s="822"/>
      <c r="CO607" s="822"/>
      <c r="CP607" s="822"/>
      <c r="CQ607" s="822"/>
      <c r="CR607" s="822"/>
      <c r="CS607" s="822"/>
      <c r="CT607" s="822"/>
      <c r="CU607" s="822"/>
      <c r="CV607" s="822"/>
      <c r="CW607" s="822"/>
      <c r="CX607" s="822"/>
      <c r="CY607" s="822"/>
      <c r="CZ607" s="822"/>
      <c r="DA607" s="822"/>
      <c r="DB607" s="822"/>
      <c r="DC607" s="822"/>
      <c r="DD607" s="822"/>
      <c r="DE607" s="822"/>
      <c r="DF607" s="822"/>
      <c r="DG607" s="822"/>
      <c r="DH607" s="822"/>
      <c r="DI607" s="822"/>
      <c r="DJ607" s="822"/>
      <c r="DK607" s="822"/>
      <c r="DL607" s="822"/>
      <c r="DM607" s="822"/>
      <c r="DN607" s="822"/>
      <c r="DO607" s="822"/>
      <c r="DP607" s="822"/>
      <c r="DQ607" s="822"/>
      <c r="DR607" s="822"/>
      <c r="DS607" s="822"/>
      <c r="DT607" s="822"/>
      <c r="DU607" s="822"/>
      <c r="DV607" s="822"/>
      <c r="DW607" s="822"/>
      <c r="DX607" s="822"/>
      <c r="DY607" s="906"/>
      <c r="DZ607" s="1359"/>
      <c r="EA607" s="1359"/>
      <c r="EB607" s="1359"/>
      <c r="EC607" s="1359"/>
      <c r="ED607" s="1277"/>
      <c r="EE607" s="1359">
        <f>+EE606/DZ606-1</f>
        <v>-0.10027942549934432</v>
      </c>
      <c r="EF607" s="1359">
        <f>+EF606/EA606-1</f>
        <v>-0.11717281591948314</v>
      </c>
      <c r="EG607" s="1359">
        <f>+EG606/EB606-1</f>
        <v>-4.4749431826177299E-2</v>
      </c>
      <c r="EH607" s="1276">
        <f>EG607</f>
        <v>-4.4749431826177299E-2</v>
      </c>
      <c r="EI607" s="1277">
        <f>+EI606/ED606-1</f>
        <v>-7.5856272385411261E-2</v>
      </c>
      <c r="EJ607" s="1276">
        <v>-0.02</v>
      </c>
      <c r="EK607" s="1276">
        <v>-0.02</v>
      </c>
      <c r="EL607" s="1276">
        <v>-0.02</v>
      </c>
      <c r="EM607" s="1276">
        <v>-0.02</v>
      </c>
      <c r="EN607" s="1277">
        <f>+EN606/EI606-1</f>
        <v>-8.2273840516214114E-2</v>
      </c>
      <c r="EO607" s="1277"/>
      <c r="EP607" s="1277"/>
      <c r="EQ607" s="1277"/>
      <c r="ER607" s="1277"/>
      <c r="ES607" s="1276">
        <v>-0.03</v>
      </c>
      <c r="ET607" s="1276"/>
      <c r="EU607" s="1276"/>
      <c r="EV607" s="1276"/>
      <c r="EW607" s="1276"/>
      <c r="EX607" s="1276">
        <f>ES607*1.05</f>
        <v>-3.15E-2</v>
      </c>
      <c r="EY607" s="1276">
        <f t="shared" ref="EY607:FE607" si="2277">EX607*1.05</f>
        <v>-3.3075E-2</v>
      </c>
      <c r="EZ607" s="1276">
        <f t="shared" si="2277"/>
        <v>-3.4728750000000003E-2</v>
      </c>
      <c r="FA607" s="1276">
        <f t="shared" si="2277"/>
        <v>-3.6465187500000003E-2</v>
      </c>
      <c r="FB607" s="1276">
        <f t="shared" si="2277"/>
        <v>-3.8288446875000007E-2</v>
      </c>
      <c r="FC607" s="1276">
        <f t="shared" si="2277"/>
        <v>-4.0202869218750006E-2</v>
      </c>
      <c r="FD607" s="1276">
        <f t="shared" si="2277"/>
        <v>-4.2213012679687509E-2</v>
      </c>
      <c r="FE607" s="1276">
        <f t="shared" si="2277"/>
        <v>-4.4323663313671886E-2</v>
      </c>
      <c r="FF607" s="822"/>
    </row>
    <row r="608" spans="1:163" s="822" customFormat="1" hidden="1" outlineLevel="1" x14ac:dyDescent="0.2">
      <c r="A608" s="1297" t="s">
        <v>656</v>
      </c>
      <c r="DU608" s="1303" t="e">
        <f>+DU632/DU602/3*1000</f>
        <v>#REF!</v>
      </c>
      <c r="DV608" s="1303" t="e">
        <f>+DV632/DV602/3*1000</f>
        <v>#REF!</v>
      </c>
      <c r="DW608" s="1303" t="e">
        <f>+DW632/DW602/3*1000</f>
        <v>#REF!</v>
      </c>
      <c r="DX608" s="1303" t="e">
        <f>+DX632/DX602/3*1000</f>
        <v>#REF!</v>
      </c>
      <c r="DY608" s="1303" t="e">
        <f>+DY632/DY602/12*1000</f>
        <v>#REF!</v>
      </c>
      <c r="DZ608" s="1303" t="e">
        <f>+DZ632/DZ602/3*1000</f>
        <v>#REF!</v>
      </c>
      <c r="EA608" s="1303" t="e">
        <f>+EA632/EA602/3*1000</f>
        <v>#REF!</v>
      </c>
      <c r="EB608" s="1303" t="e">
        <f>+EB632/EB602/3*1000</f>
        <v>#REF!</v>
      </c>
      <c r="EC608" s="1303" t="e">
        <f>+EC632/EC602/3*1000</f>
        <v>#REF!</v>
      </c>
      <c r="ED608" s="1303" t="e">
        <f>+ED632/ED602/12*1000</f>
        <v>#REF!</v>
      </c>
      <c r="EE608" s="1303" t="e">
        <f>+EE632/EE602/3*1000</f>
        <v>#REF!</v>
      </c>
      <c r="EF608" s="1303" t="e">
        <f>+EF632/EF602/3*1000</f>
        <v>#REF!</v>
      </c>
      <c r="EG608" s="1303" t="e">
        <f>+EG632/EG602/3*1000</f>
        <v>#REF!</v>
      </c>
      <c r="EH608" s="1303" t="e">
        <f>+EH632/EH602/3*1000</f>
        <v>#REF!</v>
      </c>
      <c r="EI608" s="1303" t="e">
        <f>+EI632/EI602/12*1000</f>
        <v>#REF!</v>
      </c>
      <c r="EJ608" s="1303" t="e">
        <f>+EJ632/EJ602/3*1000</f>
        <v>#REF!</v>
      </c>
      <c r="EK608" s="1303" t="e">
        <f>+EK632/EK602/3*1000</f>
        <v>#REF!</v>
      </c>
      <c r="EL608" s="1303" t="e">
        <f>+EL632/EL602/3*1000</f>
        <v>#REF!</v>
      </c>
      <c r="EM608" s="1303" t="e">
        <f>+EM632/EM602/3*1000</f>
        <v>#REF!</v>
      </c>
      <c r="EN608" s="1303" t="e">
        <f t="shared" ref="EN608:FE608" si="2278">+EN632/EN602/12*1000</f>
        <v>#REF!</v>
      </c>
      <c r="EO608" s="1303"/>
      <c r="EP608" s="1303"/>
      <c r="EQ608" s="1303"/>
      <c r="ER608" s="1303"/>
      <c r="ES608" s="1303" t="e">
        <f t="shared" si="2278"/>
        <v>#REF!</v>
      </c>
      <c r="ET608" s="1303"/>
      <c r="EU608" s="1303"/>
      <c r="EV608" s="1303"/>
      <c r="EW608" s="1303"/>
      <c r="EX608" s="1303" t="e">
        <f t="shared" si="2278"/>
        <v>#REF!</v>
      </c>
      <c r="EY608" s="1303" t="e">
        <f t="shared" si="2278"/>
        <v>#REF!</v>
      </c>
      <c r="EZ608" s="1303" t="e">
        <f t="shared" si="2278"/>
        <v>#REF!</v>
      </c>
      <c r="FA608" s="1303" t="e">
        <f t="shared" si="2278"/>
        <v>#REF!</v>
      </c>
      <c r="FB608" s="1303" t="e">
        <f t="shared" si="2278"/>
        <v>#REF!</v>
      </c>
      <c r="FC608" s="1303" t="e">
        <f t="shared" si="2278"/>
        <v>#REF!</v>
      </c>
      <c r="FD608" s="1303" t="e">
        <f t="shared" si="2278"/>
        <v>#REF!</v>
      </c>
      <c r="FE608" s="1303" t="e">
        <f t="shared" si="2278"/>
        <v>#REF!</v>
      </c>
      <c r="FF608" s="1279" t="e">
        <f>+(FB608/ES608)^0.2-1</f>
        <v>#REF!</v>
      </c>
    </row>
    <row r="609" spans="1:162" s="822" customFormat="1" hidden="1" outlineLevel="1" x14ac:dyDescent="0.2">
      <c r="A609" s="1275" t="s">
        <v>209</v>
      </c>
      <c r="DY609" s="906"/>
      <c r="DZ609" s="874" t="e">
        <f t="shared" ref="DZ609:EI609" si="2279">+DZ608/DU608-1</f>
        <v>#REF!</v>
      </c>
      <c r="EA609" s="874" t="e">
        <f t="shared" si="2279"/>
        <v>#REF!</v>
      </c>
      <c r="EB609" s="874" t="e">
        <f t="shared" si="2279"/>
        <v>#REF!</v>
      </c>
      <c r="EC609" s="874" t="e">
        <f t="shared" si="2279"/>
        <v>#REF!</v>
      </c>
      <c r="ED609" s="1277" t="e">
        <f t="shared" si="2279"/>
        <v>#REF!</v>
      </c>
      <c r="EE609" s="874" t="e">
        <f t="shared" si="2279"/>
        <v>#REF!</v>
      </c>
      <c r="EF609" s="874" t="e">
        <f t="shared" si="2279"/>
        <v>#REF!</v>
      </c>
      <c r="EG609" s="874" t="e">
        <f t="shared" si="2279"/>
        <v>#REF!</v>
      </c>
      <c r="EH609" s="874" t="e">
        <f t="shared" si="2279"/>
        <v>#REF!</v>
      </c>
      <c r="EI609" s="1277" t="e">
        <f t="shared" si="2279"/>
        <v>#REF!</v>
      </c>
      <c r="EJ609" s="874" t="e">
        <f>+EJ608/EE608-1</f>
        <v>#REF!</v>
      </c>
      <c r="EK609" s="874" t="e">
        <f>+EK608/EF608-1</f>
        <v>#REF!</v>
      </c>
      <c r="EL609" s="874" t="e">
        <f>+EL608/EG608-1</f>
        <v>#REF!</v>
      </c>
      <c r="EM609" s="874" t="e">
        <f>+EM608/EH608-1</f>
        <v>#REF!</v>
      </c>
      <c r="EN609" s="1277" t="e">
        <f>+EN608/EI608-1</f>
        <v>#REF!</v>
      </c>
      <c r="EO609" s="1277"/>
      <c r="EP609" s="1277"/>
      <c r="EQ609" s="1277"/>
      <c r="ER609" s="1277"/>
      <c r="ES609" s="874" t="e">
        <f>ES608/EN608-1</f>
        <v>#REF!</v>
      </c>
      <c r="ET609" s="874"/>
      <c r="EU609" s="874"/>
      <c r="EV609" s="874"/>
      <c r="EW609" s="874"/>
      <c r="EX609" s="874" t="e">
        <f>EX608/ES608-1</f>
        <v>#REF!</v>
      </c>
      <c r="EY609" s="874" t="e">
        <f t="shared" ref="EY609:FE609" si="2280">EY608/EX608-1</f>
        <v>#REF!</v>
      </c>
      <c r="EZ609" s="874" t="e">
        <f t="shared" si="2280"/>
        <v>#REF!</v>
      </c>
      <c r="FA609" s="874" t="e">
        <f t="shared" si="2280"/>
        <v>#REF!</v>
      </c>
      <c r="FB609" s="874" t="e">
        <f t="shared" si="2280"/>
        <v>#REF!</v>
      </c>
      <c r="FC609" s="874" t="e">
        <f t="shared" si="2280"/>
        <v>#REF!</v>
      </c>
      <c r="FD609" s="874" t="e">
        <f t="shared" si="2280"/>
        <v>#REF!</v>
      </c>
      <c r="FE609" s="874" t="e">
        <f t="shared" si="2280"/>
        <v>#REF!</v>
      </c>
    </row>
    <row r="610" spans="1:162" s="822" customFormat="1" hidden="1" outlineLevel="1" x14ac:dyDescent="0.2">
      <c r="A610" s="1297" t="s">
        <v>655</v>
      </c>
      <c r="DU610" s="1298" t="e">
        <f>+DU633/DU603/3*1000</f>
        <v>#REF!</v>
      </c>
      <c r="DV610" s="1298" t="e">
        <f>+DV633/DV603/3*1000</f>
        <v>#REF!</v>
      </c>
      <c r="DW610" s="1298" t="e">
        <f>+DW633/DW603/3*1000</f>
        <v>#REF!</v>
      </c>
      <c r="DX610" s="1298" t="e">
        <f>+DX633/DX603/3*1000</f>
        <v>#REF!</v>
      </c>
      <c r="DY610" s="1299" t="e">
        <f>+DY633/DY603/12*1000</f>
        <v>#REF!</v>
      </c>
      <c r="DZ610" s="1298" t="e">
        <f>+DZ633/DZ603/3*1000</f>
        <v>#REF!</v>
      </c>
      <c r="EA610" s="1298" t="e">
        <f>+EA633/EA603/3*1000</f>
        <v>#REF!</v>
      </c>
      <c r="EB610" s="1298" t="e">
        <f>+EB633/EB603/3*1000</f>
        <v>#REF!</v>
      </c>
      <c r="EC610" s="1298" t="e">
        <f>+EC633/EC603/3*1000</f>
        <v>#REF!</v>
      </c>
      <c r="ED610" s="1299" t="e">
        <f>+ED633/ED603/12*1000</f>
        <v>#REF!</v>
      </c>
      <c r="EE610" s="1298" t="e">
        <f>+EE633/EE603/3*1000</f>
        <v>#REF!</v>
      </c>
      <c r="EF610" s="1298" t="e">
        <f>+EF633/EF603/3*1000</f>
        <v>#REF!</v>
      </c>
      <c r="EG610" s="1298" t="e">
        <f>+EG633/EG603/3*1000</f>
        <v>#REF!</v>
      </c>
      <c r="EH610" s="1298">
        <f>+EH633/EH603/3*1000</f>
        <v>867.94871794871801</v>
      </c>
      <c r="EI610" s="1299" t="e">
        <f>+EI633/EI603/12*1000</f>
        <v>#REF!</v>
      </c>
      <c r="EJ610" s="1298">
        <f>+EJ633/EJ603/3*1000</f>
        <v>863.81322957198449</v>
      </c>
      <c r="EK610" s="1298">
        <f>+EK633/EK603/3*1000</f>
        <v>846.00389863547764</v>
      </c>
      <c r="EL610" s="1298">
        <f>+EL633/EL603/3*1000</f>
        <v>839.55468238375897</v>
      </c>
      <c r="EM610" s="1298">
        <f>+EM633/EM603/3*1000</f>
        <v>873.4261100066268</v>
      </c>
      <c r="EN610" s="1299">
        <f t="shared" ref="EN610:FE610" si="2281">+EN633/EN603/12*1000</f>
        <v>855.64819355893417</v>
      </c>
      <c r="EO610" s="1299"/>
      <c r="EP610" s="1299"/>
      <c r="EQ610" s="1299"/>
      <c r="ER610" s="1299"/>
      <c r="ES610" s="1299">
        <f t="shared" si="2281"/>
        <v>871.8728870858688</v>
      </c>
      <c r="ET610" s="1299"/>
      <c r="EU610" s="1299"/>
      <c r="EV610" s="1299"/>
      <c r="EW610" s="1299"/>
      <c r="EX610" s="1299">
        <f t="shared" si="2281"/>
        <v>901.43131888980633</v>
      </c>
      <c r="EY610" s="1299">
        <f t="shared" si="2281"/>
        <v>915.28438832595123</v>
      </c>
      <c r="EZ610" s="1299">
        <f t="shared" si="2281"/>
        <v>906.43889990180128</v>
      </c>
      <c r="FA610" s="1299">
        <f t="shared" si="2281"/>
        <v>881.52727621883673</v>
      </c>
      <c r="FB610" s="1299">
        <f t="shared" si="2281"/>
        <v>847.67693197213134</v>
      </c>
      <c r="FC610" s="1299">
        <f t="shared" si="2281"/>
        <v>809.22263752321737</v>
      </c>
      <c r="FD610" s="1299">
        <f t="shared" si="2281"/>
        <v>768.67559832569839</v>
      </c>
      <c r="FE610" s="1299">
        <f t="shared" si="2281"/>
        <v>727.81828340312859</v>
      </c>
      <c r="FF610" s="1279">
        <f>+(FB610/ES610)^0.2-1</f>
        <v>-5.6129988929335406E-3</v>
      </c>
    </row>
    <row r="611" spans="1:162" s="822" customFormat="1" hidden="1" outlineLevel="1" x14ac:dyDescent="0.2">
      <c r="A611" s="1275" t="s">
        <v>209</v>
      </c>
      <c r="DY611" s="906"/>
      <c r="DZ611" s="874" t="e">
        <f t="shared" ref="DZ611:EF611" si="2282">+DZ610/DU610-1</f>
        <v>#REF!</v>
      </c>
      <c r="EA611" s="874" t="e">
        <f t="shared" si="2282"/>
        <v>#REF!</v>
      </c>
      <c r="EB611" s="874" t="e">
        <f t="shared" si="2282"/>
        <v>#REF!</v>
      </c>
      <c r="EC611" s="874" t="e">
        <f t="shared" si="2282"/>
        <v>#REF!</v>
      </c>
      <c r="ED611" s="1277" t="e">
        <f t="shared" si="2282"/>
        <v>#REF!</v>
      </c>
      <c r="EE611" s="874" t="e">
        <f t="shared" si="2282"/>
        <v>#REF!</v>
      </c>
      <c r="EF611" s="874" t="e">
        <f t="shared" si="2282"/>
        <v>#REF!</v>
      </c>
      <c r="EG611" s="874" t="e">
        <f t="shared" ref="EG611:EN611" si="2283">+EG610/EB610-1</f>
        <v>#REF!</v>
      </c>
      <c r="EH611" s="874" t="e">
        <f t="shared" si="2283"/>
        <v>#REF!</v>
      </c>
      <c r="EI611" s="1277" t="e">
        <f t="shared" si="2283"/>
        <v>#REF!</v>
      </c>
      <c r="EJ611" s="874" t="e">
        <f t="shared" si="2283"/>
        <v>#REF!</v>
      </c>
      <c r="EK611" s="874" t="e">
        <f t="shared" si="2283"/>
        <v>#REF!</v>
      </c>
      <c r="EL611" s="874" t="e">
        <f t="shared" si="2283"/>
        <v>#REF!</v>
      </c>
      <c r="EM611" s="874">
        <f t="shared" si="2283"/>
        <v>6.3107323562316964E-3</v>
      </c>
      <c r="EN611" s="1277" t="e">
        <f t="shared" si="2283"/>
        <v>#REF!</v>
      </c>
      <c r="EO611" s="1277"/>
      <c r="EP611" s="1277"/>
      <c r="EQ611" s="1277"/>
      <c r="ER611" s="1277"/>
      <c r="ES611" s="874">
        <f>ES610/EN610-1</f>
        <v>1.8961874341661966E-2</v>
      </c>
      <c r="ET611" s="874"/>
      <c r="EU611" s="874"/>
      <c r="EV611" s="874"/>
      <c r="EW611" s="874"/>
      <c r="EX611" s="874">
        <f>EX610/ES610-1</f>
        <v>3.3902226163647686E-2</v>
      </c>
      <c r="EY611" s="874">
        <f t="shared" ref="EY611:FE611" si="2284">EY610/EX610-1</f>
        <v>1.5367859032461961E-2</v>
      </c>
      <c r="EZ611" s="874">
        <f t="shared" si="2284"/>
        <v>-9.6641967643830151E-3</v>
      </c>
      <c r="FA611" s="874">
        <f t="shared" si="2284"/>
        <v>-2.7482959618859382E-2</v>
      </c>
      <c r="FB611" s="874">
        <f t="shared" si="2284"/>
        <v>-3.8399656096747004E-2</v>
      </c>
      <c r="FC611" s="874">
        <f t="shared" si="2284"/>
        <v>-4.5364328081276883E-2</v>
      </c>
      <c r="FD611" s="874">
        <f t="shared" si="2284"/>
        <v>-5.010616030419146E-2</v>
      </c>
      <c r="FE611" s="874">
        <f t="shared" si="2284"/>
        <v>-5.3152871005094693E-2</v>
      </c>
    </row>
    <row r="612" spans="1:162" hidden="1" outlineLevel="1" x14ac:dyDescent="0.2">
      <c r="A612" s="1165" t="s">
        <v>2815</v>
      </c>
      <c r="B612" s="822"/>
      <c r="C612" s="822"/>
      <c r="D612" s="822"/>
      <c r="E612" s="822"/>
      <c r="F612" s="822"/>
      <c r="G612" s="822"/>
      <c r="H612" s="822"/>
      <c r="I612" s="822"/>
      <c r="J612" s="822"/>
      <c r="K612" s="822"/>
      <c r="L612" s="822"/>
      <c r="M612" s="822"/>
      <c r="N612" s="822"/>
      <c r="O612" s="822"/>
      <c r="P612" s="822"/>
      <c r="Q612" s="822"/>
      <c r="R612" s="822"/>
      <c r="S612" s="822"/>
      <c r="T612" s="822"/>
      <c r="U612" s="822"/>
      <c r="V612" s="822"/>
      <c r="W612" s="822"/>
      <c r="X612" s="822"/>
      <c r="Y612" s="822"/>
      <c r="Z612" s="822"/>
      <c r="AA612" s="822"/>
      <c r="AB612" s="822"/>
      <c r="AC612" s="822"/>
      <c r="AD612" s="822"/>
      <c r="AE612" s="822"/>
      <c r="AF612" s="822"/>
      <c r="AG612" s="822"/>
      <c r="AH612" s="822"/>
      <c r="AI612" s="822"/>
      <c r="AJ612" s="822"/>
      <c r="AK612" s="822"/>
      <c r="AL612" s="822"/>
      <c r="AM612" s="822"/>
      <c r="AN612" s="822"/>
      <c r="AO612" s="822"/>
      <c r="AP612" s="822"/>
      <c r="AQ612" s="822"/>
      <c r="AR612" s="822"/>
      <c r="AS612" s="822"/>
      <c r="AT612" s="822"/>
      <c r="AU612" s="822"/>
      <c r="AV612" s="822"/>
      <c r="AW612" s="822"/>
      <c r="AX612" s="822"/>
      <c r="AY612" s="822"/>
      <c r="AZ612" s="822"/>
      <c r="BA612" s="822"/>
      <c r="BB612" s="822"/>
      <c r="BC612" s="822"/>
      <c r="BD612" s="822"/>
      <c r="BE612" s="822"/>
      <c r="BF612" s="822"/>
      <c r="BG612" s="822"/>
      <c r="BH612" s="822"/>
      <c r="BI612" s="822"/>
      <c r="BJ612" s="822"/>
      <c r="BK612" s="822"/>
      <c r="BL612" s="822"/>
      <c r="BM612" s="822"/>
      <c r="BN612" s="822"/>
      <c r="BO612" s="822"/>
      <c r="BP612" s="822"/>
      <c r="BQ612" s="822"/>
      <c r="BR612" s="822"/>
      <c r="BS612" s="822"/>
      <c r="BT612" s="822"/>
      <c r="BU612" s="822"/>
      <c r="BV612" s="822"/>
      <c r="BW612" s="822"/>
      <c r="BX612" s="822"/>
      <c r="BY612" s="822"/>
      <c r="BZ612" s="822"/>
      <c r="CA612" s="822"/>
      <c r="CB612" s="822"/>
      <c r="CC612" s="822"/>
      <c r="CD612" s="822"/>
      <c r="CE612" s="822"/>
      <c r="CF612" s="822"/>
      <c r="CG612" s="822"/>
      <c r="CH612" s="822"/>
      <c r="CI612" s="822"/>
      <c r="CJ612" s="822"/>
      <c r="CK612" s="822"/>
      <c r="CL612" s="822"/>
      <c r="CM612" s="822"/>
      <c r="CN612" s="822"/>
      <c r="CO612" s="822"/>
      <c r="CP612" s="822"/>
      <c r="CQ612" s="822"/>
      <c r="CR612" s="822"/>
      <c r="CS612" s="822"/>
      <c r="CT612" s="822"/>
      <c r="CU612" s="822"/>
      <c r="CV612" s="822"/>
      <c r="CW612" s="822"/>
      <c r="CX612" s="822"/>
      <c r="CY612" s="822"/>
      <c r="CZ612" s="822"/>
      <c r="DA612" s="822"/>
      <c r="DB612" s="822"/>
      <c r="DC612" s="822"/>
      <c r="DD612" s="822"/>
      <c r="DE612" s="822"/>
      <c r="DF612" s="822"/>
      <c r="DG612" s="822"/>
      <c r="DH612" s="822"/>
      <c r="DI612" s="822"/>
      <c r="DJ612" s="822"/>
      <c r="DK612" s="822"/>
      <c r="DL612" s="822"/>
      <c r="DM612" s="822"/>
      <c r="DN612" s="822"/>
      <c r="DO612" s="822"/>
      <c r="DP612" s="822"/>
      <c r="DQ612" s="822"/>
      <c r="DR612" s="822"/>
      <c r="DS612" s="822"/>
      <c r="DT612" s="822"/>
      <c r="DU612" s="822"/>
      <c r="DV612" s="822"/>
      <c r="DW612" s="822"/>
      <c r="DX612" s="822"/>
      <c r="DY612" s="906"/>
      <c r="DZ612" s="1358">
        <f>DZ342/DZ318*1000/3</f>
        <v>774.88787696231509</v>
      </c>
      <c r="EA612" s="1358">
        <f>EA342/EA318*1000/3</f>
        <v>770.13859632479796</v>
      </c>
      <c r="EB612" s="1358">
        <f>EB342/EB318*1000/3</f>
        <v>778.98006826225958</v>
      </c>
      <c r="EC612" s="1358">
        <f>EC342/EC318*1000/3</f>
        <v>777.38116671354749</v>
      </c>
      <c r="ED612" s="1303">
        <f>ED342/ED318*1000/12</f>
        <v>775.28267279531576</v>
      </c>
      <c r="EE612" s="1358">
        <f>EE342/EE318*1000/3</f>
        <v>803.34572596840144</v>
      </c>
      <c r="EF612" s="1358">
        <f>EF342/EF318*1000/3</f>
        <v>791.55116716122666</v>
      </c>
      <c r="EG612" s="1358">
        <f>EG342/EG318*1000/3</f>
        <v>785.29444444444437</v>
      </c>
      <c r="EH612" s="1302">
        <f>+EC612*(1+EH613)</f>
        <v>783.68258227418607</v>
      </c>
      <c r="EI612" s="1303">
        <f>EI342/EI318*1000/12</f>
        <v>793.3556232031118</v>
      </c>
      <c r="EJ612" s="1302">
        <f>+EE612*(1+EJ613)</f>
        <v>827.44609774745345</v>
      </c>
      <c r="EK612" s="1302">
        <f>+EF612*(1+EK613)</f>
        <v>846.95974886251258</v>
      </c>
      <c r="EL612" s="1302">
        <f>+EG612*(1+EL613)</f>
        <v>855.9709444444444</v>
      </c>
      <c r="EM612" s="1302">
        <f>+EH612*(1+EM613)</f>
        <v>854.2140146788629</v>
      </c>
      <c r="EN612" s="1303">
        <f>EN342/EN318*1000/12</f>
        <v>808.78519491525412</v>
      </c>
      <c r="EO612" s="1303"/>
      <c r="EP612" s="1303"/>
      <c r="EQ612" s="1303"/>
      <c r="ER612" s="1303"/>
      <c r="ES612" s="1302">
        <f>+EN612*(1+ES613)</f>
        <v>824.51484855315243</v>
      </c>
      <c r="ET612" s="1302"/>
      <c r="EU612" s="1302"/>
      <c r="EV612" s="1302"/>
      <c r="EW612" s="1302"/>
      <c r="EX612" s="1302">
        <f>+ES612*(1+EX613)</f>
        <v>840.55042025820103</v>
      </c>
      <c r="EY612" s="1302">
        <f t="shared" ref="EY612:FE612" si="2285">+EX612*(1+EY613)</f>
        <v>856.89785967595242</v>
      </c>
      <c r="EZ612" s="1302">
        <f t="shared" si="2285"/>
        <v>873.56323216360215</v>
      </c>
      <c r="FA612" s="1302">
        <f t="shared" si="2285"/>
        <v>889.7032465965658</v>
      </c>
      <c r="FB612" s="1302">
        <f t="shared" si="2285"/>
        <v>905.31955412507716</v>
      </c>
      <c r="FC612" s="1302">
        <f t="shared" si="2285"/>
        <v>920.41544277303956</v>
      </c>
      <c r="FD612" s="1302">
        <f t="shared" si="2285"/>
        <v>934.99566974607239</v>
      </c>
      <c r="FE612" s="1302">
        <f t="shared" si="2285"/>
        <v>949.06630136270087</v>
      </c>
      <c r="FF612" s="1224"/>
    </row>
    <row r="613" spans="1:162" hidden="1" outlineLevel="1" x14ac:dyDescent="0.2">
      <c r="A613" s="1275" t="s">
        <v>208</v>
      </c>
      <c r="B613" s="822"/>
      <c r="C613" s="822"/>
      <c r="D613" s="822"/>
      <c r="E613" s="822"/>
      <c r="F613" s="822"/>
      <c r="G613" s="822"/>
      <c r="H613" s="822"/>
      <c r="I613" s="822"/>
      <c r="J613" s="822"/>
      <c r="K613" s="822"/>
      <c r="L613" s="822"/>
      <c r="M613" s="822"/>
      <c r="N613" s="822"/>
      <c r="O613" s="822"/>
      <c r="P613" s="822"/>
      <c r="Q613" s="822"/>
      <c r="R613" s="822"/>
      <c r="S613" s="822"/>
      <c r="T613" s="822"/>
      <c r="U613" s="822"/>
      <c r="V613" s="822"/>
      <c r="W613" s="822"/>
      <c r="X613" s="822"/>
      <c r="Y613" s="822"/>
      <c r="Z613" s="822"/>
      <c r="AA613" s="822"/>
      <c r="AB613" s="822"/>
      <c r="AC613" s="822"/>
      <c r="AD613" s="822"/>
      <c r="AE613" s="822"/>
      <c r="AF613" s="822"/>
      <c r="AG613" s="822"/>
      <c r="AH613" s="822"/>
      <c r="AI613" s="822"/>
      <c r="AJ613" s="822"/>
      <c r="AK613" s="822"/>
      <c r="AL613" s="822"/>
      <c r="AM613" s="822"/>
      <c r="AN613" s="822"/>
      <c r="AO613" s="822"/>
      <c r="AP613" s="822"/>
      <c r="AQ613" s="822"/>
      <c r="AR613" s="822"/>
      <c r="AS613" s="822"/>
      <c r="AT613" s="822"/>
      <c r="AU613" s="822"/>
      <c r="AV613" s="822"/>
      <c r="AW613" s="822"/>
      <c r="AX613" s="822"/>
      <c r="AY613" s="822"/>
      <c r="AZ613" s="822"/>
      <c r="BA613" s="822"/>
      <c r="BB613" s="822"/>
      <c r="BC613" s="822"/>
      <c r="BD613" s="822"/>
      <c r="BE613" s="822"/>
      <c r="BF613" s="822"/>
      <c r="BG613" s="822"/>
      <c r="BH613" s="822"/>
      <c r="BI613" s="822"/>
      <c r="BJ613" s="822"/>
      <c r="BK613" s="822"/>
      <c r="BL613" s="822"/>
      <c r="BM613" s="822"/>
      <c r="BN613" s="822"/>
      <c r="BO613" s="822"/>
      <c r="BP613" s="822"/>
      <c r="BQ613" s="822"/>
      <c r="BR613" s="822"/>
      <c r="BS613" s="822"/>
      <c r="BT613" s="822"/>
      <c r="BU613" s="822"/>
      <c r="BV613" s="822"/>
      <c r="BW613" s="822"/>
      <c r="BX613" s="822"/>
      <c r="BY613" s="822"/>
      <c r="BZ613" s="822"/>
      <c r="CA613" s="822"/>
      <c r="CB613" s="822"/>
      <c r="CC613" s="822"/>
      <c r="CD613" s="822"/>
      <c r="CE613" s="822"/>
      <c r="CF613" s="822"/>
      <c r="CG613" s="822"/>
      <c r="CH613" s="822"/>
      <c r="CI613" s="822"/>
      <c r="CJ613" s="822"/>
      <c r="CK613" s="822"/>
      <c r="CL613" s="822"/>
      <c r="CM613" s="822"/>
      <c r="CN613" s="822"/>
      <c r="CO613" s="822"/>
      <c r="CP613" s="822"/>
      <c r="CQ613" s="822"/>
      <c r="CR613" s="822"/>
      <c r="CS613" s="822"/>
      <c r="CT613" s="822"/>
      <c r="CU613" s="822"/>
      <c r="CV613" s="822"/>
      <c r="CW613" s="822"/>
      <c r="CX613" s="822"/>
      <c r="CY613" s="822"/>
      <c r="CZ613" s="822"/>
      <c r="DA613" s="822"/>
      <c r="DB613" s="822"/>
      <c r="DC613" s="822"/>
      <c r="DD613" s="822"/>
      <c r="DE613" s="822"/>
      <c r="DF613" s="822"/>
      <c r="DG613" s="822"/>
      <c r="DH613" s="822"/>
      <c r="DI613" s="822"/>
      <c r="DJ613" s="822"/>
      <c r="DK613" s="822"/>
      <c r="DL613" s="822"/>
      <c r="DM613" s="822"/>
      <c r="DN613" s="822"/>
      <c r="DO613" s="822"/>
      <c r="DP613" s="822"/>
      <c r="DQ613" s="822"/>
      <c r="DR613" s="822"/>
      <c r="DS613" s="822"/>
      <c r="DT613" s="822"/>
      <c r="DU613" s="822"/>
      <c r="DV613" s="822"/>
      <c r="DW613" s="822"/>
      <c r="DX613" s="822"/>
      <c r="DY613" s="906"/>
      <c r="DZ613" s="822"/>
      <c r="EA613" s="822"/>
      <c r="EB613" s="822"/>
      <c r="EC613" s="822"/>
      <c r="ED613" s="870"/>
      <c r="EE613" s="874">
        <f>+EE612/DZ612-1</f>
        <v>3.6725118371506493E-2</v>
      </c>
      <c r="EF613" s="874">
        <f>+EF612/EA612-1</f>
        <v>2.780352905128014E-2</v>
      </c>
      <c r="EG613" s="874">
        <f>+EG612/EB612-1</f>
        <v>8.1059534633163288E-3</v>
      </c>
      <c r="EH613" s="1276">
        <f>EG613</f>
        <v>8.1059534633163288E-3</v>
      </c>
      <c r="EI613" s="1277">
        <f>+EI612/ED612-1</f>
        <v>2.3311433419030525E-2</v>
      </c>
      <c r="EJ613" s="1276">
        <v>0.03</v>
      </c>
      <c r="EK613" s="1276">
        <v>7.0000000000000007E-2</v>
      </c>
      <c r="EL613" s="1276">
        <v>0.09</v>
      </c>
      <c r="EM613" s="1276">
        <v>0.09</v>
      </c>
      <c r="EN613" s="1277">
        <f>+EN612/EI612-1</f>
        <v>1.9448493539185652E-2</v>
      </c>
      <c r="EO613" s="1277"/>
      <c r="EP613" s="1277"/>
      <c r="EQ613" s="1277"/>
      <c r="ER613" s="1277"/>
      <c r="ES613" s="1276">
        <f>EN613</f>
        <v>1.9448493539185652E-2</v>
      </c>
      <c r="ET613" s="1276"/>
      <c r="EU613" s="1276"/>
      <c r="EV613" s="1276"/>
      <c r="EW613" s="1276"/>
      <c r="EX613" s="1276">
        <f>ES613</f>
        <v>1.9448493539185652E-2</v>
      </c>
      <c r="EY613" s="1276">
        <f>EX613</f>
        <v>1.9448493539185652E-2</v>
      </c>
      <c r="EZ613" s="1276">
        <f>EY613</f>
        <v>1.9448493539185652E-2</v>
      </c>
      <c r="FA613" s="1276">
        <f>EZ613*0.95</f>
        <v>1.8476068862226368E-2</v>
      </c>
      <c r="FB613" s="1276">
        <f>FA613*0.95</f>
        <v>1.7552265419115049E-2</v>
      </c>
      <c r="FC613" s="1276">
        <f>FB613*0.95</f>
        <v>1.6674652148159295E-2</v>
      </c>
      <c r="FD613" s="1276">
        <f>FC613*0.95</f>
        <v>1.5840919540751331E-2</v>
      </c>
      <c r="FE613" s="1276">
        <f>FD613*0.95</f>
        <v>1.5048873563713764E-2</v>
      </c>
    </row>
    <row r="614" spans="1:162" hidden="1" collapsed="1" x14ac:dyDescent="0.2">
      <c r="A614" s="1"/>
    </row>
    <row r="615" spans="1:162" hidden="1" outlineLevel="1" x14ac:dyDescent="0.2"/>
    <row r="616" spans="1:162" hidden="1" outlineLevel="1" x14ac:dyDescent="0.2">
      <c r="A616" s="62" t="s">
        <v>2054</v>
      </c>
      <c r="DY616" s="1373"/>
      <c r="DZ616" s="120"/>
      <c r="EA616" s="120"/>
      <c r="EB616" s="120"/>
      <c r="EC616" s="120"/>
      <c r="ED616" s="93"/>
      <c r="EE616" s="83"/>
      <c r="EF616" s="120"/>
      <c r="EG616" s="120"/>
      <c r="EH616" s="120"/>
      <c r="EI616" s="93"/>
      <c r="EJ616" s="120"/>
      <c r="EK616" s="120"/>
      <c r="EL616" s="120"/>
      <c r="EM616" s="120"/>
      <c r="EN616" s="93"/>
      <c r="EO616" s="93"/>
      <c r="EP616" s="93"/>
      <c r="EQ616" s="93"/>
      <c r="ER616" s="93"/>
      <c r="ES616" s="83"/>
      <c r="ET616" s="83"/>
      <c r="EU616" s="83"/>
      <c r="EV616" s="83"/>
      <c r="EW616" s="83"/>
      <c r="EX616" s="83"/>
      <c r="EY616" s="83"/>
      <c r="EZ616" s="83"/>
      <c r="FA616" s="83"/>
      <c r="FB616" s="83"/>
      <c r="FC616" s="83"/>
      <c r="FD616" s="83"/>
      <c r="FE616" s="83"/>
    </row>
    <row r="617" spans="1:162" hidden="1" outlineLevel="1" x14ac:dyDescent="0.2">
      <c r="A617" s="63" t="s">
        <v>2702</v>
      </c>
      <c r="DU617" s="83">
        <f>+DU186*DU180*3/1000</f>
        <v>210.08420999999996</v>
      </c>
      <c r="DV617" s="83">
        <f>+DV186*DV180*3/1000</f>
        <v>204.85115999999999</v>
      </c>
      <c r="DW617" s="83">
        <f>+DW186*DW180*3/1000</f>
        <v>203.10110999999998</v>
      </c>
      <c r="DX617" s="83">
        <f>+DX186*DX180*3/1000</f>
        <v>204.59420999999998</v>
      </c>
      <c r="DY617" s="93">
        <f>+SUM(DU617:DX617)</f>
        <v>822.63068999999984</v>
      </c>
      <c r="DZ617" s="83">
        <f>+DZ186*DZ180*3/1000</f>
        <v>206.184</v>
      </c>
      <c r="EA617" s="83">
        <f>+EA186*EA180*3/1000</f>
        <v>208.15644</v>
      </c>
      <c r="EB617" s="83">
        <f>+EB186*EB180*3/1000</f>
        <v>211.77923999999999</v>
      </c>
      <c r="EC617" s="83">
        <f>+EC186*EC180*3/1000</f>
        <v>220.99385999999998</v>
      </c>
      <c r="ED617" s="93">
        <f>+SUM(DZ617:EC617)</f>
        <v>847.11354000000006</v>
      </c>
      <c r="EE617" s="83">
        <f>+EE186*EE180*3/1000</f>
        <v>226.73545500000003</v>
      </c>
      <c r="EF617" s="83">
        <f>+EF186*EF180*3/1000</f>
        <v>237.95009999999996</v>
      </c>
      <c r="EG617" s="83">
        <f>+EG186*EG180*3/1000</f>
        <v>242.78887499999999</v>
      </c>
      <c r="EH617" s="83">
        <f>+EH186*EH180*3/1000</f>
        <v>245.23182</v>
      </c>
      <c r="EI617" s="93">
        <f t="shared" ref="EI617:EI636" si="2286">+SUM(EE617:EH617)</f>
        <v>952.70624999999995</v>
      </c>
      <c r="EJ617" s="83">
        <f>+EJ186*EJ180*3/1000</f>
        <v>253.74059999999997</v>
      </c>
      <c r="EK617" s="83">
        <f>+EK186*EK180*3/1000</f>
        <v>268.54065000000003</v>
      </c>
      <c r="EL617" s="83">
        <f>+EL186*EL180*3/1000</f>
        <v>277.69769999999994</v>
      </c>
      <c r="EM617" s="83">
        <f>+EM186*EM180*3/1000</f>
        <v>282.46860000000004</v>
      </c>
      <c r="EN617" s="93">
        <f>+SUM(EJ617:EM617)</f>
        <v>1082.4475499999999</v>
      </c>
      <c r="EO617" s="93"/>
      <c r="EP617" s="93"/>
      <c r="EQ617" s="93"/>
      <c r="ER617" s="93"/>
      <c r="ES617" s="83">
        <f>+ES186*ES180*12/1000</f>
        <v>1313.028765</v>
      </c>
      <c r="ET617" s="83"/>
      <c r="EU617" s="83"/>
      <c r="EV617" s="83"/>
      <c r="EW617" s="83"/>
      <c r="EX617" s="83">
        <f t="shared" ref="EX617:FE617" si="2287">+EX186*EX180*12/1000</f>
        <v>1623.2704607139865</v>
      </c>
      <c r="EY617" s="83">
        <f t="shared" si="2287"/>
        <v>2013.2767818505508</v>
      </c>
      <c r="EZ617" s="83">
        <f t="shared" si="2287"/>
        <v>2472.8575179810782</v>
      </c>
      <c r="FA617" s="83">
        <f t="shared" si="2287"/>
        <v>2942.6702642769833</v>
      </c>
      <c r="FB617" s="83">
        <f t="shared" si="2287"/>
        <v>3379.0754590025872</v>
      </c>
      <c r="FC617" s="83">
        <f t="shared" si="2287"/>
        <v>3765.8885318546572</v>
      </c>
      <c r="FD617" s="83">
        <f t="shared" si="2287"/>
        <v>4102.1130375314606</v>
      </c>
      <c r="FE617" s="83">
        <f t="shared" si="2287"/>
        <v>4389.3197136043273</v>
      </c>
      <c r="FF617" s="206">
        <f>+(FB617/ES617)^0.2-1</f>
        <v>0.20810513409674813</v>
      </c>
    </row>
    <row r="618" spans="1:162" hidden="1" outlineLevel="1" x14ac:dyDescent="0.2">
      <c r="A618" s="63" t="s">
        <v>2703</v>
      </c>
      <c r="DU618" s="116">
        <f>+DU323*DU598*3/1000</f>
        <v>186.71995500000003</v>
      </c>
      <c r="DV618" s="116">
        <f>+DV323*DV598*3/1000</f>
        <v>186.11376000000001</v>
      </c>
      <c r="DW618" s="116">
        <f>+DW323*DW598*3/1000</f>
        <v>183.25274999999999</v>
      </c>
      <c r="DX618" s="116">
        <f>+DX323*DX598*3/1000</f>
        <v>179.26423499999999</v>
      </c>
      <c r="DY618" s="112">
        <f>+SUM(DU618:DX618)</f>
        <v>735.35070000000007</v>
      </c>
      <c r="DZ618" s="116">
        <f>+DZ323*DZ598*3/1000</f>
        <v>176.59522499999997</v>
      </c>
      <c r="EA618" s="116">
        <f>+EA323*EA598*3/1000</f>
        <v>177.36390000000003</v>
      </c>
      <c r="EB618" s="116">
        <f>+EB323*EB598*3/1000</f>
        <v>175.93367999999998</v>
      </c>
      <c r="EC618" s="116">
        <f>+EC323*EC598*3/1000</f>
        <v>174.48795000000001</v>
      </c>
      <c r="ED618" s="112">
        <f>+SUM(DZ618:EC618)</f>
        <v>704.38075499999991</v>
      </c>
      <c r="EE618" s="116">
        <f>+EE323*EE598*3/1000</f>
        <v>173.52521999999999</v>
      </c>
      <c r="EF618" s="116">
        <f>+EF323*EF598*3/1000</f>
        <v>176.33279999999999</v>
      </c>
      <c r="EG618" s="116">
        <f>+EG323*EG598*3/1000</f>
        <v>174.55776</v>
      </c>
      <c r="EH618" s="116">
        <f>+EH323*EH598*3/1000</f>
        <v>169.85151000000002</v>
      </c>
      <c r="EI618" s="112">
        <f t="shared" si="2286"/>
        <v>694.26729</v>
      </c>
      <c r="EJ618" s="116">
        <f>+EJ323*EJ598*3/1000</f>
        <v>167.19804000000002</v>
      </c>
      <c r="EK618" s="116">
        <f>+EK323*EK598*3/1000</f>
        <v>172.09273499999998</v>
      </c>
      <c r="EL618" s="116">
        <f>+EL323*EL598*3/1000</f>
        <v>168.9093</v>
      </c>
      <c r="EM618" s="116">
        <f>+EM323*EM598*3/1000</f>
        <v>156.91140000000001</v>
      </c>
      <c r="EN618" s="112">
        <f>+SUM(EJ618:EM618)</f>
        <v>665.11147499999993</v>
      </c>
      <c r="EO618" s="112"/>
      <c r="EP618" s="112"/>
      <c r="EQ618" s="112"/>
      <c r="ER618" s="112"/>
      <c r="ES618" s="116">
        <f>+ES323*ES598*12/1000</f>
        <v>584.80264438466702</v>
      </c>
      <c r="ET618" s="116"/>
      <c r="EU618" s="116"/>
      <c r="EV618" s="116"/>
      <c r="EW618" s="116"/>
      <c r="EX618" s="116">
        <f t="shared" ref="EX618:FE618" si="2288">+EX323*EX598*12/1000</f>
        <v>502.90731617160429</v>
      </c>
      <c r="EY618" s="116">
        <f t="shared" si="2288"/>
        <v>401.02362788072361</v>
      </c>
      <c r="EZ618" s="116">
        <f t="shared" si="2288"/>
        <v>307.19768726239619</v>
      </c>
      <c r="FA618" s="116">
        <f t="shared" si="2288"/>
        <v>231.93807040295803</v>
      </c>
      <c r="FB618" s="116">
        <f t="shared" si="2288"/>
        <v>173.22867509296773</v>
      </c>
      <c r="FC618" s="116">
        <f t="shared" si="2288"/>
        <v>129.10310475861209</v>
      </c>
      <c r="FD618" s="116">
        <f t="shared" si="2288"/>
        <v>95.986119559973389</v>
      </c>
      <c r="FE618" s="116">
        <f t="shared" si="2288"/>
        <v>71.190887056762676</v>
      </c>
      <c r="FF618" s="206">
        <f>+(FB618/ES618)^0.2-1</f>
        <v>-0.21598911708258528</v>
      </c>
    </row>
    <row r="619" spans="1:162" s="99" customFormat="1" hidden="1" outlineLevel="1" x14ac:dyDescent="0.2">
      <c r="A619" s="4" t="s">
        <v>2705</v>
      </c>
      <c r="DU619" s="513">
        <f>+DU617+DU618</f>
        <v>396.80416500000001</v>
      </c>
      <c r="DV619" s="513">
        <f>+DV617+DV618</f>
        <v>390.96492000000001</v>
      </c>
      <c r="DW619" s="513">
        <f>+DW617+DW618</f>
        <v>386.35385999999994</v>
      </c>
      <c r="DX619" s="513">
        <f>+DX617+DX618</f>
        <v>383.85844499999996</v>
      </c>
      <c r="DY619" s="93">
        <f>+SUM(DU619:DX619)</f>
        <v>1557.9813899999999</v>
      </c>
      <c r="DZ619" s="513">
        <f>+DZ617+DZ618</f>
        <v>382.779225</v>
      </c>
      <c r="EA619" s="513">
        <f>+EA617+EA618</f>
        <v>385.52034000000003</v>
      </c>
      <c r="EB619" s="513">
        <f>+EB617+EB618</f>
        <v>387.71291999999994</v>
      </c>
      <c r="EC619" s="93">
        <f>+SUM(EC617:EC618)</f>
        <v>395.48181</v>
      </c>
      <c r="ED619" s="93">
        <f>+SUM(DZ619:EC619)</f>
        <v>1551.494295</v>
      </c>
      <c r="EE619" s="93">
        <f>+SUM(EE617:EE618)</f>
        <v>400.26067499999999</v>
      </c>
      <c r="EF619" s="93">
        <f>+SUM(EF617:EF618)</f>
        <v>414.28289999999993</v>
      </c>
      <c r="EG619" s="93">
        <f>+SUM(EG617:EG618)</f>
        <v>417.34663499999999</v>
      </c>
      <c r="EH619" s="93">
        <f>+SUM(EH617:EH618)</f>
        <v>415.08333000000005</v>
      </c>
      <c r="EI619" s="93">
        <f t="shared" si="2286"/>
        <v>1646.97354</v>
      </c>
      <c r="EJ619" s="93">
        <f>+SUM(EJ617:EJ618)</f>
        <v>420.93863999999996</v>
      </c>
      <c r="EK619" s="93">
        <f>+SUM(EK617:EK618)</f>
        <v>440.63338499999998</v>
      </c>
      <c r="EL619" s="93">
        <f>+SUM(EL617:EL618)</f>
        <v>446.60699999999997</v>
      </c>
      <c r="EM619" s="93">
        <f>+SUM(EM617:EM618)</f>
        <v>439.38000000000005</v>
      </c>
      <c r="EN619" s="93">
        <f>+SUM(EJ619:EM619)</f>
        <v>1747.559025</v>
      </c>
      <c r="EO619" s="93"/>
      <c r="EP619" s="93"/>
      <c r="EQ619" s="93"/>
      <c r="ER619" s="93"/>
      <c r="ES619" s="93">
        <f>+SUM(ES617:ES618)</f>
        <v>1897.831409384667</v>
      </c>
      <c r="ET619" s="93"/>
      <c r="EU619" s="93"/>
      <c r="EV619" s="93"/>
      <c r="EW619" s="93"/>
      <c r="EX619" s="93">
        <f>+SUM(EX617:EX618)</f>
        <v>2126.1777768855909</v>
      </c>
      <c r="EY619" s="93">
        <f>+SUM(EY617:EY618)</f>
        <v>2414.3004097312746</v>
      </c>
      <c r="EZ619" s="93">
        <f t="shared" ref="EZ619:FE619" si="2289">+SUM(EZ617:EZ618)</f>
        <v>2780.0552052434746</v>
      </c>
      <c r="FA619" s="93">
        <f t="shared" si="2289"/>
        <v>3174.6083346799414</v>
      </c>
      <c r="FB619" s="93">
        <f t="shared" si="2289"/>
        <v>3552.3041340955551</v>
      </c>
      <c r="FC619" s="93">
        <f t="shared" si="2289"/>
        <v>3894.9916366132693</v>
      </c>
      <c r="FD619" s="93">
        <f t="shared" si="2289"/>
        <v>4198.0991570914339</v>
      </c>
      <c r="FE619" s="93">
        <f t="shared" si="2289"/>
        <v>4460.5106006610895</v>
      </c>
      <c r="FF619" s="843">
        <f>+(FB619/ES619)^0.2-1</f>
        <v>0.13357563398131567</v>
      </c>
    </row>
    <row r="620" spans="1:162" hidden="1" outlineLevel="1" x14ac:dyDescent="0.2">
      <c r="A620" s="1"/>
      <c r="DU620" s="387"/>
      <c r="DV620" s="387"/>
      <c r="DW620" s="387"/>
      <c r="DX620" s="387"/>
      <c r="DY620" s="93"/>
      <c r="DZ620" s="387"/>
      <c r="EA620" s="387"/>
      <c r="EB620" s="387"/>
      <c r="EC620" s="83"/>
      <c r="ED620" s="93"/>
      <c r="EE620" s="83"/>
      <c r="EF620" s="83"/>
      <c r="EG620" s="83"/>
      <c r="EH620" s="83"/>
      <c r="EI620" s="93"/>
      <c r="EJ620" s="83"/>
      <c r="EK620" s="83"/>
      <c r="EL620" s="83"/>
      <c r="EM620" s="83"/>
      <c r="EN620" s="93"/>
      <c r="EO620" s="93"/>
      <c r="EP620" s="93"/>
      <c r="EQ620" s="93"/>
      <c r="ER620" s="93"/>
      <c r="ES620" s="83"/>
      <c r="ET620" s="83"/>
      <c r="EU620" s="83"/>
      <c r="EV620" s="83"/>
      <c r="EW620" s="83"/>
      <c r="EX620" s="83"/>
      <c r="EY620" s="83"/>
      <c r="EZ620" s="83"/>
      <c r="FA620" s="83"/>
      <c r="FB620" s="83"/>
      <c r="FC620" s="83"/>
      <c r="FD620" s="83"/>
      <c r="FE620" s="83"/>
      <c r="FF620" s="206"/>
    </row>
    <row r="621" spans="1:162" hidden="1" outlineLevel="1" x14ac:dyDescent="0.2">
      <c r="A621" s="63" t="s">
        <v>2704</v>
      </c>
      <c r="DU621" s="83"/>
      <c r="DV621" s="387"/>
      <c r="DW621" s="387"/>
      <c r="DX621" s="387"/>
      <c r="DY621" s="93"/>
      <c r="DZ621" s="83">
        <f>+DZ188*DZ181*3/1000</f>
        <v>159.45551999999998</v>
      </c>
      <c r="EA621" s="83">
        <f>+EA188*EA181*3/1000</f>
        <v>149.04075</v>
      </c>
      <c r="EB621" s="83">
        <f>+EB188*EB181*3/1000</f>
        <v>139.98190499999998</v>
      </c>
      <c r="EC621" s="83">
        <f>+EC188*EC181*3/1000</f>
        <v>132.98186999999999</v>
      </c>
      <c r="ED621" s="93">
        <f>SUM(DZ621:EC621)</f>
        <v>581.46004499999992</v>
      </c>
      <c r="EE621" s="83">
        <f>+EE188*EE181*3/1000</f>
        <v>127.788495</v>
      </c>
      <c r="EF621" s="83">
        <f>+EF188*EF181*3/1000</f>
        <v>123.90603</v>
      </c>
      <c r="EG621" s="83">
        <f>+EG188*EG181*3/1000</f>
        <v>117.43299</v>
      </c>
      <c r="EH621" s="83">
        <f>+EH188*EH181*3/1000</f>
        <v>112.51967999999999</v>
      </c>
      <c r="EI621" s="93">
        <f>SUM(EE621:EH621)</f>
        <v>481.64719500000001</v>
      </c>
      <c r="EJ621" s="83">
        <f>+EJ188*EJ181*3/1000</f>
        <v>109.06092</v>
      </c>
      <c r="EK621" s="83">
        <f>+EK188*EK181*3/1000</f>
        <v>106.66012499999999</v>
      </c>
      <c r="EL621" s="83">
        <f>+EL188*EL181*3/1000</f>
        <v>100.89208499999999</v>
      </c>
      <c r="EM621" s="83">
        <f>+EM188*EM181*3/1000</f>
        <v>96.965700000000012</v>
      </c>
      <c r="EN621" s="93">
        <f>SUM(EJ621:EM621)</f>
        <v>413.57883000000004</v>
      </c>
      <c r="EO621" s="93"/>
      <c r="EP621" s="93"/>
      <c r="EQ621" s="93"/>
      <c r="ER621" s="93"/>
      <c r="ES621" s="83">
        <f>+ES188*ES181*12/1000</f>
        <v>360.44168999999999</v>
      </c>
      <c r="ET621" s="83"/>
      <c r="EU621" s="83"/>
      <c r="EV621" s="83"/>
      <c r="EW621" s="83"/>
      <c r="EX621" s="83">
        <f t="shared" ref="EX621:FE621" si="2290">+EX188*EX181*12/1000</f>
        <v>297.67584604918039</v>
      </c>
      <c r="EY621" s="83">
        <f t="shared" si="2290"/>
        <v>243.81969216232201</v>
      </c>
      <c r="EZ621" s="83">
        <f t="shared" si="2290"/>
        <v>197.06076721832378</v>
      </c>
      <c r="FA621" s="83">
        <f t="shared" si="2290"/>
        <v>159.2691124834229</v>
      </c>
      <c r="FB621" s="83">
        <f t="shared" si="2290"/>
        <v>128.72501487398287</v>
      </c>
      <c r="FC621" s="83">
        <f t="shared" si="2290"/>
        <v>104.03856212881057</v>
      </c>
      <c r="FD621" s="83">
        <f t="shared" si="2290"/>
        <v>84.086394710668358</v>
      </c>
      <c r="FE621" s="83">
        <f t="shared" si="2290"/>
        <v>67.960587216538741</v>
      </c>
      <c r="FF621" s="206"/>
    </row>
    <row r="622" spans="1:162" hidden="1" outlineLevel="1" x14ac:dyDescent="0.2">
      <c r="A622" s="63" t="s">
        <v>2706</v>
      </c>
      <c r="DU622" s="387"/>
      <c r="DV622" s="387"/>
      <c r="DW622" s="387"/>
      <c r="DX622" s="387"/>
      <c r="DY622" s="93"/>
      <c r="DZ622" s="116">
        <f>+DZ325*DZ600*3/1000</f>
        <v>29.7</v>
      </c>
      <c r="EA622" s="116">
        <f>+EA325*EA600*3/1000</f>
        <v>27.879930000000002</v>
      </c>
      <c r="EB622" s="116">
        <f>+EB325*EB600*3/1000</f>
        <v>26.347739999999998</v>
      </c>
      <c r="EC622" s="116">
        <f>+EC325*EC600*3/1000</f>
        <v>24.280559999999998</v>
      </c>
      <c r="ED622" s="112">
        <f>SUM(DZ622:EC622)</f>
        <v>108.20823</v>
      </c>
      <c r="EE622" s="116">
        <f>+EE325*EE600*3/1000</f>
        <v>23.09412</v>
      </c>
      <c r="EF622" s="116">
        <f>+EF325*EF600*3/1000</f>
        <v>21.847559999999998</v>
      </c>
      <c r="EG622" s="116">
        <f>+EG325*EG600*3/1000</f>
        <v>20.880989999999997</v>
      </c>
      <c r="EH622" s="116">
        <f>+EH325*EH600*3/1000</f>
        <v>19.636650000000003</v>
      </c>
      <c r="EI622" s="112">
        <f>SUM(EE622:EH622)</f>
        <v>85.459319999999991</v>
      </c>
      <c r="EJ622" s="116">
        <f>+EJ325*EJ600*3/1000</f>
        <v>18.289619999999999</v>
      </c>
      <c r="EK622" s="116">
        <f>+EK325*EK600*3/1000</f>
        <v>18.084195000000001</v>
      </c>
      <c r="EL622" s="116">
        <f>+EL325*EL600*3/1000</f>
        <v>16.568639999999998</v>
      </c>
      <c r="EM622" s="116">
        <f>+EM325*EM600*3/1000</f>
        <v>14.050125</v>
      </c>
      <c r="EN622" s="112">
        <f>SUM(EJ622:EM622)</f>
        <v>66.99257999999999</v>
      </c>
      <c r="EO622" s="112"/>
      <c r="EP622" s="112"/>
      <c r="EQ622" s="112"/>
      <c r="ER622" s="112"/>
      <c r="ES622" s="116">
        <f>+ES325*ES600*12/1000</f>
        <v>42.900701142857152</v>
      </c>
      <c r="ET622" s="116"/>
      <c r="EU622" s="116"/>
      <c r="EV622" s="116"/>
      <c r="EW622" s="116"/>
      <c r="EX622" s="116">
        <f t="shared" ref="EX622:FE622" si="2291">+EX325*EX600*12/1000</f>
        <v>20.180220489739916</v>
      </c>
      <c r="EY622" s="116">
        <f t="shared" si="2291"/>
        <v>4.5266818272626859</v>
      </c>
      <c r="EZ622" s="116">
        <f t="shared" si="2291"/>
        <v>-0.24777626843964096</v>
      </c>
      <c r="FA622" s="116">
        <f t="shared" si="2291"/>
        <v>1.3562490483011908E-2</v>
      </c>
      <c r="FB622" s="116">
        <f t="shared" si="2291"/>
        <v>-7.4236790012275808E-4</v>
      </c>
      <c r="FC622" s="116">
        <f t="shared" si="2291"/>
        <v>4.0634874533035044E-5</v>
      </c>
      <c r="FD622" s="116">
        <f t="shared" si="2291"/>
        <v>-2.2242247112819173E-6</v>
      </c>
      <c r="FE622" s="116">
        <f t="shared" si="2291"/>
        <v>1.2174703682806289E-7</v>
      </c>
      <c r="FF622" s="206"/>
    </row>
    <row r="623" spans="1:162" s="99" customFormat="1" hidden="1" outlineLevel="1" x14ac:dyDescent="0.2">
      <c r="A623" s="4" t="s">
        <v>2707</v>
      </c>
      <c r="DU623" s="513"/>
      <c r="DV623" s="513"/>
      <c r="DW623" s="513"/>
      <c r="DX623" s="513"/>
      <c r="DY623" s="93"/>
      <c r="DZ623" s="93">
        <f t="shared" ref="DZ623:FE623" si="2292">SUM(DZ621:DZ622)</f>
        <v>189.15551999999997</v>
      </c>
      <c r="EA623" s="93">
        <f t="shared" si="2292"/>
        <v>176.92068</v>
      </c>
      <c r="EB623" s="93">
        <f t="shared" si="2292"/>
        <v>166.32964499999997</v>
      </c>
      <c r="EC623" s="93">
        <f t="shared" si="2292"/>
        <v>157.26242999999999</v>
      </c>
      <c r="ED623" s="93">
        <f t="shared" si="2292"/>
        <v>689.66827499999988</v>
      </c>
      <c r="EE623" s="93">
        <f t="shared" si="2292"/>
        <v>150.88261499999999</v>
      </c>
      <c r="EF623" s="93">
        <f t="shared" si="2292"/>
        <v>145.75359</v>
      </c>
      <c r="EG623" s="93">
        <f t="shared" si="2292"/>
        <v>138.31398000000002</v>
      </c>
      <c r="EH623" s="93">
        <f t="shared" si="2292"/>
        <v>132.15633</v>
      </c>
      <c r="EI623" s="93">
        <f t="shared" si="2292"/>
        <v>567.10651499999994</v>
      </c>
      <c r="EJ623" s="93">
        <f>SUM(EJ621:EJ622)</f>
        <v>127.35054</v>
      </c>
      <c r="EK623" s="93">
        <f>SUM(EK621:EK622)</f>
        <v>124.74431999999999</v>
      </c>
      <c r="EL623" s="93">
        <f>SUM(EL621:EL622)</f>
        <v>117.460725</v>
      </c>
      <c r="EM623" s="93">
        <f>SUM(EM621:EM622)</f>
        <v>111.01582500000001</v>
      </c>
      <c r="EN623" s="93">
        <f>SUM(EN621:EN622)</f>
        <v>480.57141000000001</v>
      </c>
      <c r="EO623" s="93"/>
      <c r="EP623" s="93"/>
      <c r="EQ623" s="93"/>
      <c r="ER623" s="93"/>
      <c r="ES623" s="93">
        <f t="shared" si="2292"/>
        <v>403.34239114285714</v>
      </c>
      <c r="ET623" s="93"/>
      <c r="EU623" s="93"/>
      <c r="EV623" s="93"/>
      <c r="EW623" s="93"/>
      <c r="EX623" s="93">
        <f t="shared" si="2292"/>
        <v>317.85606653892029</v>
      </c>
      <c r="EY623" s="93">
        <f t="shared" si="2292"/>
        <v>248.34637398958469</v>
      </c>
      <c r="EZ623" s="93">
        <f t="shared" si="2292"/>
        <v>196.81299094988412</v>
      </c>
      <c r="FA623" s="93">
        <f t="shared" si="2292"/>
        <v>159.28267497390593</v>
      </c>
      <c r="FB623" s="93">
        <f t="shared" si="2292"/>
        <v>128.72427250608274</v>
      </c>
      <c r="FC623" s="93">
        <f t="shared" si="2292"/>
        <v>104.03860276368511</v>
      </c>
      <c r="FD623" s="93">
        <f t="shared" si="2292"/>
        <v>84.086392486443643</v>
      </c>
      <c r="FE623" s="93">
        <f t="shared" si="2292"/>
        <v>67.960587338285777</v>
      </c>
      <c r="FF623" s="843"/>
    </row>
    <row r="624" spans="1:162" hidden="1" outlineLevel="1" x14ac:dyDescent="0.2">
      <c r="A624" s="63"/>
      <c r="DU624" s="387"/>
      <c r="DV624" s="387"/>
      <c r="DW624" s="387"/>
      <c r="DX624" s="387"/>
      <c r="DY624" s="93"/>
      <c r="DZ624" s="83"/>
      <c r="EA624" s="83"/>
      <c r="EB624" s="83"/>
      <c r="EC624" s="83"/>
      <c r="ED624" s="93"/>
      <c r="EE624" s="83"/>
      <c r="EF624" s="83"/>
      <c r="EG624" s="83"/>
      <c r="EH624" s="83"/>
      <c r="EI624" s="93"/>
      <c r="EJ624" s="83"/>
      <c r="EK624" s="83"/>
      <c r="EL624" s="83"/>
      <c r="EM624" s="83"/>
      <c r="EN624" s="93"/>
      <c r="EO624" s="93"/>
      <c r="EP624" s="93"/>
      <c r="EQ624" s="93"/>
      <c r="ER624" s="93"/>
      <c r="ES624" s="83"/>
      <c r="ET624" s="83"/>
      <c r="EU624" s="83"/>
      <c r="EV624" s="83"/>
      <c r="EW624" s="83"/>
      <c r="EX624" s="83"/>
      <c r="EY624" s="83"/>
      <c r="EZ624" s="83"/>
      <c r="FA624" s="83"/>
      <c r="FB624" s="83"/>
      <c r="FC624" s="83"/>
      <c r="FD624" s="83"/>
      <c r="FE624" s="83"/>
      <c r="FF624" s="206"/>
    </row>
    <row r="625" spans="1:163" hidden="1" outlineLevel="1" x14ac:dyDescent="0.2">
      <c r="A625" s="63" t="s">
        <v>2708</v>
      </c>
      <c r="DU625" s="83"/>
      <c r="DV625" s="387"/>
      <c r="DW625" s="387"/>
      <c r="DX625" s="387"/>
      <c r="DY625" s="93"/>
      <c r="DZ625" s="83">
        <f>+DZ190*DZ180*3/1000</f>
        <v>66.360480000000024</v>
      </c>
      <c r="EA625" s="83">
        <f>+EA190*EA180*3/1000</f>
        <v>61.802810000000001</v>
      </c>
      <c r="EB625" s="83">
        <f>+EB190*EB180*3/1000</f>
        <v>59.238855000000022</v>
      </c>
      <c r="EC625" s="83">
        <f>+EC190*EC180*3/1000</f>
        <v>64.02427000000003</v>
      </c>
      <c r="ED625" s="93">
        <f>SUM(DZ625:EC625)</f>
        <v>251.42641500000008</v>
      </c>
      <c r="EE625" s="83">
        <f>+EE190*EE180*3/1000</f>
        <v>56.476049999999972</v>
      </c>
      <c r="EF625" s="83">
        <f>+EF190*EF180*3/1000</f>
        <v>51.143870000000042</v>
      </c>
      <c r="EG625" s="83">
        <f>+EG190*EG180*3/1000</f>
        <v>48.778135000000006</v>
      </c>
      <c r="EH625" s="83">
        <f>+EH190*EH180*3/1000</f>
        <v>47.2485</v>
      </c>
      <c r="EI625" s="93">
        <f>SUM(EE625:EH625)</f>
        <v>203.64655500000001</v>
      </c>
      <c r="EJ625" s="83">
        <f>+EJ190*EJ180*3/1000</f>
        <v>44.198480000000025</v>
      </c>
      <c r="EK625" s="83">
        <f>+EK190*EK180*3/1000</f>
        <v>45.799224999999986</v>
      </c>
      <c r="EL625" s="83">
        <f>+EL190*EL180*3/1000</f>
        <v>45.410215000000072</v>
      </c>
      <c r="EM625" s="83">
        <f>+EM190*EM180*3/1000</f>
        <v>56.565699999999936</v>
      </c>
      <c r="EN625" s="93">
        <f>SUM(EJ625:EM625)</f>
        <v>191.97362000000001</v>
      </c>
      <c r="EO625" s="93"/>
      <c r="EP625" s="93"/>
      <c r="EQ625" s="93"/>
      <c r="ER625" s="93"/>
      <c r="ES625" s="83">
        <f>+ES190*ES180*12/1000</f>
        <v>200.30732499999996</v>
      </c>
      <c r="ET625" s="83"/>
      <c r="EU625" s="83"/>
      <c r="EV625" s="83"/>
      <c r="EW625" s="83"/>
      <c r="EX625" s="83">
        <f t="shared" ref="EX625:FE625" si="2293">+EX190*EX180*12/1000</f>
        <v>180.53436534999992</v>
      </c>
      <c r="EY625" s="83">
        <f t="shared" si="2293"/>
        <v>164.49536702902725</v>
      </c>
      <c r="EZ625" s="83">
        <f t="shared" si="2293"/>
        <v>151.34270870038003</v>
      </c>
      <c r="FA625" s="83">
        <f t="shared" si="2293"/>
        <v>140.45180595571404</v>
      </c>
      <c r="FB625" s="83">
        <f t="shared" si="2293"/>
        <v>131.35535013765258</v>
      </c>
      <c r="FC625" s="83">
        <f t="shared" si="2293"/>
        <v>123.69876418080905</v>
      </c>
      <c r="FD625" s="83">
        <f t="shared" si="2293"/>
        <v>117.20950281656428</v>
      </c>
      <c r="FE625" s="83">
        <f t="shared" si="2293"/>
        <v>111.67555271715756</v>
      </c>
      <c r="FF625" s="206"/>
    </row>
    <row r="626" spans="1:163" hidden="1" outlineLevel="1" x14ac:dyDescent="0.2">
      <c r="A626" s="63" t="s">
        <v>2711</v>
      </c>
      <c r="DU626" s="387"/>
      <c r="DV626" s="387"/>
      <c r="DW626" s="387"/>
      <c r="DX626" s="387"/>
      <c r="DY626" s="93"/>
      <c r="DZ626" s="116">
        <f>+DZ327*DZ598*3/1000</f>
        <v>159.29909266873997</v>
      </c>
      <c r="EA626" s="116">
        <f>+EA327*EA598*3/1000</f>
        <v>154.74810645161287</v>
      </c>
      <c r="EB626" s="116">
        <f>+EB327*EB598*3/1000</f>
        <v>149.65421581506197</v>
      </c>
      <c r="EC626" s="116">
        <f>+EC327*EC598*3/1000</f>
        <v>147.20008961735314</v>
      </c>
      <c r="ED626" s="112">
        <f>SUM(DZ626:EC626)</f>
        <v>610.90150455276796</v>
      </c>
      <c r="EE626" s="116">
        <f>+EE327*EE598*3/1000</f>
        <v>141.7283406882793</v>
      </c>
      <c r="EF626" s="116">
        <f>+EF327*EF598*3/1000</f>
        <v>137.20876572887414</v>
      </c>
      <c r="EG626" s="116">
        <f>+EG327*EG598*3/1000</f>
        <v>131.3142006423702</v>
      </c>
      <c r="EH626" s="116">
        <f>+EH327*EH598*3/1000</f>
        <v>126.25460278167112</v>
      </c>
      <c r="EI626" s="112">
        <f>SUM(EE626:EH626)</f>
        <v>536.50590984119481</v>
      </c>
      <c r="EJ626" s="116">
        <f>+EJ327*EJ598*3/1000</f>
        <v>123.93437255401662</v>
      </c>
      <c r="EK626" s="116">
        <f>+EK327*EK598*3/1000</f>
        <v>121.54232058537978</v>
      </c>
      <c r="EL626" s="116">
        <f>+EL327*EL598*3/1000</f>
        <v>118.44213986313599</v>
      </c>
      <c r="EM626" s="116">
        <f>+EM327*EM598*3/1000</f>
        <v>105.47800009380863</v>
      </c>
      <c r="EN626" s="112">
        <f>SUM(EJ626:EM626)</f>
        <v>469.39683309634103</v>
      </c>
      <c r="EO626" s="112"/>
      <c r="EP626" s="112"/>
      <c r="EQ626" s="112"/>
      <c r="ER626" s="112"/>
      <c r="ES626" s="116">
        <f>+ES327*ES598*12/1000</f>
        <v>398.45701569099174</v>
      </c>
      <c r="ET626" s="116"/>
      <c r="EU626" s="116"/>
      <c r="EV626" s="116"/>
      <c r="EW626" s="116"/>
      <c r="EX626" s="116">
        <f t="shared" ref="EX626:FE626" si="2294">+EX327*EX598*12/1000</f>
        <v>341.24016586783938</v>
      </c>
      <c r="EY626" s="116">
        <f t="shared" si="2294"/>
        <v>251.78486570219496</v>
      </c>
      <c r="EZ626" s="116">
        <f t="shared" si="2294"/>
        <v>181.8658061857584</v>
      </c>
      <c r="FA626" s="116">
        <f t="shared" si="2294"/>
        <v>131.34724260623503</v>
      </c>
      <c r="FB626" s="116">
        <f t="shared" si="2294"/>
        <v>94.869340255321475</v>
      </c>
      <c r="FC626" s="116">
        <f t="shared" si="2294"/>
        <v>68.488183928231479</v>
      </c>
      <c r="FD626" s="116">
        <f t="shared" si="2294"/>
        <v>49.40162857013437</v>
      </c>
      <c r="FE626" s="116">
        <f t="shared" si="2294"/>
        <v>35.600741548410078</v>
      </c>
      <c r="FF626" s="206"/>
    </row>
    <row r="627" spans="1:163" s="99" customFormat="1" hidden="1" outlineLevel="1" x14ac:dyDescent="0.2">
      <c r="A627" s="4" t="s">
        <v>2712</v>
      </c>
      <c r="DU627" s="513"/>
      <c r="DV627" s="513"/>
      <c r="DW627" s="513"/>
      <c r="DX627" s="513"/>
      <c r="DY627" s="93"/>
      <c r="DZ627" s="93">
        <f t="shared" ref="DZ627:FE627" si="2295">SUM(DZ625:DZ626)</f>
        <v>225.65957266874</v>
      </c>
      <c r="EA627" s="93">
        <f t="shared" si="2295"/>
        <v>216.55091645161286</v>
      </c>
      <c r="EB627" s="93">
        <f t="shared" si="2295"/>
        <v>208.893070815062</v>
      </c>
      <c r="EC627" s="93">
        <f t="shared" si="2295"/>
        <v>211.22435961735317</v>
      </c>
      <c r="ED627" s="93">
        <f t="shared" si="2295"/>
        <v>862.32791955276798</v>
      </c>
      <c r="EE627" s="93">
        <f t="shared" si="2295"/>
        <v>198.20439068827926</v>
      </c>
      <c r="EF627" s="93">
        <f t="shared" si="2295"/>
        <v>188.35263572887419</v>
      </c>
      <c r="EG627" s="93">
        <f t="shared" si="2295"/>
        <v>180.09233564237019</v>
      </c>
      <c r="EH627" s="93">
        <f t="shared" si="2295"/>
        <v>173.50310278167112</v>
      </c>
      <c r="EI627" s="93">
        <f t="shared" si="2295"/>
        <v>740.15246484119484</v>
      </c>
      <c r="EJ627" s="93">
        <f>SUM(EJ625:EJ626)</f>
        <v>168.13285255401664</v>
      </c>
      <c r="EK627" s="93">
        <f>SUM(EK625:EK626)</f>
        <v>167.34154558537978</v>
      </c>
      <c r="EL627" s="93">
        <f>SUM(EL625:EL626)</f>
        <v>163.85235486313607</v>
      </c>
      <c r="EM627" s="93">
        <f>SUM(EM625:EM626)</f>
        <v>162.04370009380858</v>
      </c>
      <c r="EN627" s="93">
        <f>SUM(EN625:EN626)</f>
        <v>661.37045309634107</v>
      </c>
      <c r="EO627" s="93"/>
      <c r="EP627" s="93"/>
      <c r="EQ627" s="93"/>
      <c r="ER627" s="93"/>
      <c r="ES627" s="93">
        <f t="shared" si="2295"/>
        <v>598.76434069099173</v>
      </c>
      <c r="ET627" s="93"/>
      <c r="EU627" s="93"/>
      <c r="EV627" s="93"/>
      <c r="EW627" s="93"/>
      <c r="EX627" s="93">
        <f t="shared" si="2295"/>
        <v>521.77453121783924</v>
      </c>
      <c r="EY627" s="93">
        <f t="shared" si="2295"/>
        <v>416.28023273122221</v>
      </c>
      <c r="EZ627" s="93">
        <f t="shared" si="2295"/>
        <v>333.20851488613846</v>
      </c>
      <c r="FA627" s="93">
        <f t="shared" si="2295"/>
        <v>271.79904856194906</v>
      </c>
      <c r="FB627" s="93">
        <f t="shared" si="2295"/>
        <v>226.22469039297405</v>
      </c>
      <c r="FC627" s="93">
        <f t="shared" si="2295"/>
        <v>192.18694810904054</v>
      </c>
      <c r="FD627" s="93">
        <f t="shared" si="2295"/>
        <v>166.61113138669864</v>
      </c>
      <c r="FE627" s="93">
        <f t="shared" si="2295"/>
        <v>147.27629426556763</v>
      </c>
      <c r="FF627" s="843"/>
    </row>
    <row r="628" spans="1:163" hidden="1" outlineLevel="1" x14ac:dyDescent="0.2">
      <c r="A628" s="63"/>
      <c r="DU628" s="387"/>
      <c r="DV628" s="387"/>
      <c r="DW628" s="387"/>
      <c r="DX628" s="387"/>
      <c r="DY628" s="93"/>
      <c r="DZ628" s="83"/>
      <c r="EA628" s="83"/>
      <c r="EB628" s="83"/>
      <c r="EC628" s="83"/>
      <c r="ED628" s="93"/>
      <c r="EE628" s="744">
        <f>EE627/DZ627-1</f>
        <v>-0.12166637406853531</v>
      </c>
      <c r="EF628" s="744">
        <f t="shared" ref="EF628:EN628" si="2296">EF627/EA627-1</f>
        <v>-0.13021547627132501</v>
      </c>
      <c r="EG628" s="744">
        <f t="shared" si="2296"/>
        <v>-0.13787309966920724</v>
      </c>
      <c r="EH628" s="744">
        <f t="shared" si="2296"/>
        <v>-0.17858383807633071</v>
      </c>
      <c r="EI628" s="1377">
        <f t="shared" si="2296"/>
        <v>-0.14168096838953959</v>
      </c>
      <c r="EJ628" s="744">
        <f t="shared" si="2296"/>
        <v>-0.1517198384447338</v>
      </c>
      <c r="EK628" s="744">
        <f t="shared" si="2296"/>
        <v>-0.11155187747804607</v>
      </c>
      <c r="EL628" s="744">
        <f t="shared" si="2296"/>
        <v>-9.0175857408411275E-2</v>
      </c>
      <c r="EM628" s="744">
        <f t="shared" si="2296"/>
        <v>-6.6047249323734292E-2</v>
      </c>
      <c r="EN628" s="1377">
        <f t="shared" si="2296"/>
        <v>-0.10644024776943362</v>
      </c>
      <c r="EO628" s="1377"/>
      <c r="EP628" s="1377"/>
      <c r="EQ628" s="1377"/>
      <c r="ER628" s="1377"/>
      <c r="ES628" s="744">
        <f>ES627/EN627-1</f>
        <v>-9.4661187406008263E-2</v>
      </c>
      <c r="ET628" s="744"/>
      <c r="EU628" s="744"/>
      <c r="EV628" s="744"/>
      <c r="EW628" s="744"/>
      <c r="EX628" s="744">
        <f>EX627/ES627-1</f>
        <v>-0.12858115328695752</v>
      </c>
      <c r="EY628" s="744">
        <f t="shared" ref="EY628:FE628" si="2297">EY627/EX627-1</f>
        <v>-0.20218368696607292</v>
      </c>
      <c r="EZ628" s="744">
        <f t="shared" si="2297"/>
        <v>-0.19955720044655667</v>
      </c>
      <c r="FA628" s="744">
        <f t="shared" si="2297"/>
        <v>-0.18429741012222867</v>
      </c>
      <c r="FB628" s="744">
        <f t="shared" si="2297"/>
        <v>-0.16767666557371186</v>
      </c>
      <c r="FC628" s="744">
        <f t="shared" si="2297"/>
        <v>-0.15045989111447866</v>
      </c>
      <c r="FD628" s="744">
        <f t="shared" si="2297"/>
        <v>-0.13307780249380419</v>
      </c>
      <c r="FE628" s="744">
        <f t="shared" si="2297"/>
        <v>-0.1160476911728997</v>
      </c>
      <c r="FF628" s="206"/>
    </row>
    <row r="629" spans="1:163" hidden="1" outlineLevel="1" x14ac:dyDescent="0.2">
      <c r="A629" s="121" t="s">
        <v>108</v>
      </c>
      <c r="DU629" s="387" t="e">
        <f>+#REF!</f>
        <v>#REF!</v>
      </c>
      <c r="DV629" s="387" t="e">
        <f>+#REF!</f>
        <v>#REF!</v>
      </c>
      <c r="DW629" s="387" t="e">
        <f>+#REF!</f>
        <v>#REF!</v>
      </c>
      <c r="DX629" s="387" t="e">
        <f>+#REF!</f>
        <v>#REF!</v>
      </c>
      <c r="DY629" s="93" t="e">
        <f>+SUM(DU629:DX629)</f>
        <v>#REF!</v>
      </c>
      <c r="DZ629" s="387" t="e">
        <f>+#REF!</f>
        <v>#REF!</v>
      </c>
      <c r="EA629" s="387" t="e">
        <f>+#REF!</f>
        <v>#REF!</v>
      </c>
      <c r="EB629" s="387" t="e">
        <f>+#REF!</f>
        <v>#REF!</v>
      </c>
      <c r="EC629" s="387" t="e">
        <f>+#REF!</f>
        <v>#REF!</v>
      </c>
      <c r="ED629" s="93" t="e">
        <f t="shared" ref="ED629:ED636" si="2298">+SUM(DZ629:EC629)</f>
        <v>#REF!</v>
      </c>
      <c r="EE629" s="387" t="e">
        <f>+#REF!</f>
        <v>#REF!</v>
      </c>
      <c r="EF629" s="387" t="e">
        <f>+#REF!</f>
        <v>#REF!</v>
      </c>
      <c r="EG629" s="83">
        <f>+EG331*EG601*3/1000</f>
        <v>138.31398000000004</v>
      </c>
      <c r="EH629" s="83">
        <f>+EH331*EH601*3/1000</f>
        <v>132.15633000000003</v>
      </c>
      <c r="EI629" s="93" t="e">
        <f>+SUM(EE629:EH629)</f>
        <v>#REF!</v>
      </c>
      <c r="EJ629" s="83">
        <f>+EJ331*EJ601*3/1000</f>
        <v>127.35054000000001</v>
      </c>
      <c r="EK629" s="83">
        <f>+EK331*EK601*3/1000</f>
        <v>124.74431999999997</v>
      </c>
      <c r="EL629" s="83">
        <f>+EL331*EL601*3/1000</f>
        <v>117.460725</v>
      </c>
      <c r="EM629" s="83">
        <f>+EM331*EM601*3/1000</f>
        <v>111.01582500000001</v>
      </c>
      <c r="EN629" s="93">
        <f t="shared" ref="EN629:EN636" si="2299">+SUM(EJ629:EM629)</f>
        <v>480.57140999999996</v>
      </c>
      <c r="EO629" s="93"/>
      <c r="EP629" s="93"/>
      <c r="EQ629" s="93"/>
      <c r="ER629" s="93"/>
      <c r="ES629" s="83">
        <f>+ES331*ES601*12/1000</f>
        <v>0</v>
      </c>
      <c r="ET629" s="83"/>
      <c r="EU629" s="83"/>
      <c r="EV629" s="83"/>
      <c r="EW629" s="83"/>
      <c r="EX629" s="83">
        <f t="shared" ref="EX629:FE629" si="2300">+EX331*EX601*12/1000</f>
        <v>0</v>
      </c>
      <c r="EY629" s="83">
        <f t="shared" si="2300"/>
        <v>0</v>
      </c>
      <c r="EZ629" s="83">
        <f t="shared" si="2300"/>
        <v>0</v>
      </c>
      <c r="FA629" s="83">
        <f t="shared" si="2300"/>
        <v>0</v>
      </c>
      <c r="FB629" s="83">
        <f t="shared" si="2300"/>
        <v>0</v>
      </c>
      <c r="FC629" s="83">
        <f t="shared" si="2300"/>
        <v>0</v>
      </c>
      <c r="FD629" s="83">
        <f t="shared" si="2300"/>
        <v>0</v>
      </c>
      <c r="FE629" s="83">
        <f t="shared" si="2300"/>
        <v>0</v>
      </c>
      <c r="FF629" s="206" t="e">
        <f t="shared" ref="FF629:FF636" si="2301">+(FB629/ES629)^0.2-1</f>
        <v>#DIV/0!</v>
      </c>
    </row>
    <row r="630" spans="1:163" hidden="1" outlineLevel="1" x14ac:dyDescent="0.2">
      <c r="A630" s="121" t="s">
        <v>107</v>
      </c>
      <c r="DU630" s="83">
        <f>+DU333*DU602*3/1000</f>
        <v>231.39473684210529</v>
      </c>
      <c r="DV630" s="83">
        <f>+DV333*DV602*3/1000</f>
        <v>227.27368421052631</v>
      </c>
      <c r="DW630" s="83">
        <f>+DW333*DW602*3/1000</f>
        <v>221.87368421052631</v>
      </c>
      <c r="DX630" s="83">
        <f>+DX333*DX602*3/1000</f>
        <v>217.38947368421057</v>
      </c>
      <c r="DY630" s="93">
        <f t="shared" ref="DY630:DY635" si="2302">+SUM(DU630:DX630)</f>
        <v>897.93157894736851</v>
      </c>
      <c r="DZ630" s="83">
        <f>+DZ333*DZ602*3/1000</f>
        <v>203.61</v>
      </c>
      <c r="EA630" s="83">
        <f>+EA333*EA602*3/1000</f>
        <v>201.48</v>
      </c>
      <c r="EB630" s="83">
        <f>+EB333*EB602*3/1000</f>
        <v>199.44</v>
      </c>
      <c r="EC630" s="83">
        <f>+EC333*EC602*3/1000</f>
        <v>197.1</v>
      </c>
      <c r="ED630" s="93">
        <f t="shared" si="2298"/>
        <v>801.63</v>
      </c>
      <c r="EE630" s="83">
        <f>+EE333*EE602*3/1000</f>
        <v>198.20439068827923</v>
      </c>
      <c r="EF630" s="83">
        <f>+EF333*EF602*3/1000</f>
        <v>188.35263572887419</v>
      </c>
      <c r="EG630" s="83">
        <f>+EG333*EG602*3/1000</f>
        <v>180.09233564237019</v>
      </c>
      <c r="EH630" s="83">
        <f>+EH333*EH602*3/1000</f>
        <v>173.50310278167109</v>
      </c>
      <c r="EI630" s="93">
        <f t="shared" si="2286"/>
        <v>740.15246484119461</v>
      </c>
      <c r="EJ630" s="83">
        <f>+EJ333*EJ602*3/1000</f>
        <v>168.13285255401664</v>
      </c>
      <c r="EK630" s="83">
        <f>+EK333*EK602*3/1000</f>
        <v>167.34154558537978</v>
      </c>
      <c r="EL630" s="83">
        <f>+EL333*EL602*3/1000</f>
        <v>163.85235486313604</v>
      </c>
      <c r="EM630" s="83">
        <f>+EM333*EM602*3/1000</f>
        <v>162.04370009380858</v>
      </c>
      <c r="EN630" s="93">
        <f t="shared" si="2299"/>
        <v>661.37045309634095</v>
      </c>
      <c r="EO630" s="93"/>
      <c r="EP630" s="93"/>
      <c r="EQ630" s="93"/>
      <c r="ER630" s="93"/>
      <c r="ES630" s="83">
        <f>+ES333*ES602*12/1000</f>
        <v>0</v>
      </c>
      <c r="ET630" s="83"/>
      <c r="EU630" s="83"/>
      <c r="EV630" s="83"/>
      <c r="EW630" s="83"/>
      <c r="EX630" s="83">
        <f t="shared" ref="EX630:FE630" si="2303">+EX333*EX602*12/1000</f>
        <v>0</v>
      </c>
      <c r="EY630" s="83">
        <f t="shared" si="2303"/>
        <v>0</v>
      </c>
      <c r="EZ630" s="83">
        <f t="shared" si="2303"/>
        <v>0</v>
      </c>
      <c r="FA630" s="83">
        <f t="shared" si="2303"/>
        <v>0</v>
      </c>
      <c r="FB630" s="83">
        <f t="shared" si="2303"/>
        <v>0</v>
      </c>
      <c r="FC630" s="83">
        <f t="shared" si="2303"/>
        <v>0</v>
      </c>
      <c r="FD630" s="83">
        <f t="shared" si="2303"/>
        <v>0</v>
      </c>
      <c r="FE630" s="83">
        <f t="shared" si="2303"/>
        <v>0</v>
      </c>
      <c r="FF630" s="206" t="e">
        <f t="shared" si="2301"/>
        <v>#DIV/0!</v>
      </c>
    </row>
    <row r="631" spans="1:163" hidden="1" outlineLevel="1" x14ac:dyDescent="0.2">
      <c r="A631" s="121" t="s">
        <v>109</v>
      </c>
      <c r="DU631" s="387" t="e">
        <f>+DU632-SUM(DU619:DU630)</f>
        <v>#REF!</v>
      </c>
      <c r="DV631" s="387" t="e">
        <f>+DV632-SUM(DV619:DV630)</f>
        <v>#REF!</v>
      </c>
      <c r="DW631" s="387" t="e">
        <f>+DW632-SUM(DW619:DW630)</f>
        <v>#REF!</v>
      </c>
      <c r="DX631" s="387" t="e">
        <f>+DX632-SUM(DX619:DX630)</f>
        <v>#REF!</v>
      </c>
      <c r="DY631" s="93" t="e">
        <f t="shared" si="2302"/>
        <v>#REF!</v>
      </c>
      <c r="DZ631" s="387" t="e">
        <f>DZ632-DZ619-DZ623-DZ627</f>
        <v>#REF!</v>
      </c>
      <c r="EA631" s="387" t="e">
        <f>EA632-EA619-EA623-EA627</f>
        <v>#REF!</v>
      </c>
      <c r="EB631" s="387" t="e">
        <f>EB632-EB619-EB623-EB627</f>
        <v>#REF!</v>
      </c>
      <c r="EC631" s="387" t="e">
        <f>EC632-EC619-EC623-EC627</f>
        <v>#REF!</v>
      </c>
      <c r="ED631" s="93" t="e">
        <f t="shared" si="2298"/>
        <v>#REF!</v>
      </c>
      <c r="EE631" s="387" t="e">
        <f>EE632-EE619-EE623-EE627</f>
        <v>#REF!</v>
      </c>
      <c r="EF631" s="387" t="e">
        <f>EF632-EF619-EF623-EF627</f>
        <v>#REF!</v>
      </c>
      <c r="EG631" s="387" t="e">
        <f>EG632-EG619-EG623-EG627</f>
        <v>#REF!</v>
      </c>
      <c r="EH631" s="83" t="e">
        <f>#REF!+#REF!</f>
        <v>#REF!</v>
      </c>
      <c r="EI631" s="93" t="e">
        <f t="shared" si="2286"/>
        <v>#REF!</v>
      </c>
      <c r="EJ631" s="83" t="e">
        <f>#REF!+#REF!</f>
        <v>#REF!</v>
      </c>
      <c r="EK631" s="83" t="e">
        <f>#REF!+#REF!</f>
        <v>#REF!</v>
      </c>
      <c r="EL631" s="83" t="e">
        <f>#REF!+#REF!</f>
        <v>#REF!</v>
      </c>
      <c r="EM631" s="83" t="e">
        <f>#REF!+#REF!</f>
        <v>#REF!</v>
      </c>
      <c r="EN631" s="93" t="e">
        <f t="shared" si="2299"/>
        <v>#REF!</v>
      </c>
      <c r="EO631" s="93"/>
      <c r="EP631" s="93"/>
      <c r="EQ631" s="93"/>
      <c r="ER631" s="93"/>
      <c r="ES631" s="83" t="e">
        <f>#REF!+#REF!</f>
        <v>#REF!</v>
      </c>
      <c r="ET631" s="83"/>
      <c r="EU631" s="83"/>
      <c r="EV631" s="83"/>
      <c r="EW631" s="83"/>
      <c r="EX631" s="83" t="e">
        <f>#REF!+#REF!</f>
        <v>#REF!</v>
      </c>
      <c r="EY631" s="83" t="e">
        <f>#REF!+#REF!</f>
        <v>#REF!</v>
      </c>
      <c r="EZ631" s="83" t="e">
        <f>#REF!+#REF!</f>
        <v>#REF!</v>
      </c>
      <c r="FA631" s="83" t="e">
        <f>#REF!+#REF!</f>
        <v>#REF!</v>
      </c>
      <c r="FB631" s="83" t="e">
        <f>#REF!+#REF!</f>
        <v>#REF!</v>
      </c>
      <c r="FC631" s="83" t="e">
        <f>#REF!+#REF!</f>
        <v>#REF!</v>
      </c>
      <c r="FD631" s="83" t="e">
        <f>#REF!+#REF!</f>
        <v>#REF!</v>
      </c>
      <c r="FE631" s="83" t="e">
        <f>#REF!+#REF!</f>
        <v>#REF!</v>
      </c>
      <c r="FF631" s="206" t="e">
        <f t="shared" si="2301"/>
        <v>#REF!</v>
      </c>
    </row>
    <row r="632" spans="1:163" hidden="1" outlineLevel="1" x14ac:dyDescent="0.2">
      <c r="A632" s="123" t="s">
        <v>114</v>
      </c>
      <c r="DU632" s="95" t="e">
        <f>+#REF!</f>
        <v>#REF!</v>
      </c>
      <c r="DV632" s="95" t="e">
        <f>+#REF!</f>
        <v>#REF!</v>
      </c>
      <c r="DW632" s="95" t="e">
        <f>+#REF!</f>
        <v>#REF!</v>
      </c>
      <c r="DX632" s="95" t="e">
        <f>+#REF!</f>
        <v>#REF!</v>
      </c>
      <c r="DY632" s="95" t="e">
        <f>+SUM(DU632:DX632)</f>
        <v>#REF!</v>
      </c>
      <c r="DZ632" s="95" t="e">
        <f>+#REF!</f>
        <v>#REF!</v>
      </c>
      <c r="EA632" s="95" t="e">
        <f>+#REF!</f>
        <v>#REF!</v>
      </c>
      <c r="EB632" s="95" t="e">
        <f>+#REF!</f>
        <v>#REF!</v>
      </c>
      <c r="EC632" s="95" t="e">
        <f>+#REF!</f>
        <v>#REF!</v>
      </c>
      <c r="ED632" s="95" t="e">
        <f t="shared" si="2298"/>
        <v>#REF!</v>
      </c>
      <c r="EE632" s="95" t="e">
        <f>+#REF!</f>
        <v>#REF!</v>
      </c>
      <c r="EF632" s="95" t="e">
        <f>+#REF!</f>
        <v>#REF!</v>
      </c>
      <c r="EG632" s="95" t="e">
        <f>+#REF!</f>
        <v>#REF!</v>
      </c>
      <c r="EH632" s="95" t="e">
        <f>EH619+EH623+EH627+EH631</f>
        <v>#REF!</v>
      </c>
      <c r="EI632" s="95" t="e">
        <f t="shared" si="2286"/>
        <v>#REF!</v>
      </c>
      <c r="EJ632" s="95" t="e">
        <f>EJ619+EJ623+EJ627+EJ631</f>
        <v>#REF!</v>
      </c>
      <c r="EK632" s="95" t="e">
        <f>EK619+EK623+EK627+EK631</f>
        <v>#REF!</v>
      </c>
      <c r="EL632" s="95" t="e">
        <f>EL619+EL623+EL627+EL631</f>
        <v>#REF!</v>
      </c>
      <c r="EM632" s="95" t="e">
        <f>EM619+EM623+EM627+EM631</f>
        <v>#REF!</v>
      </c>
      <c r="EN632" s="95" t="e">
        <f t="shared" si="2299"/>
        <v>#REF!</v>
      </c>
      <c r="EO632" s="956"/>
      <c r="EP632" s="956"/>
      <c r="EQ632" s="956"/>
      <c r="ER632" s="956"/>
      <c r="ES632" s="95" t="e">
        <f t="shared" ref="ES632:FE632" si="2304">ES619+ES623+ES627+ES631</f>
        <v>#REF!</v>
      </c>
      <c r="ET632" s="956"/>
      <c r="EU632" s="956"/>
      <c r="EV632" s="956"/>
      <c r="EW632" s="956"/>
      <c r="EX632" s="95" t="e">
        <f t="shared" si="2304"/>
        <v>#REF!</v>
      </c>
      <c r="EY632" s="95" t="e">
        <f t="shared" si="2304"/>
        <v>#REF!</v>
      </c>
      <c r="EZ632" s="95" t="e">
        <f t="shared" si="2304"/>
        <v>#REF!</v>
      </c>
      <c r="FA632" s="95" t="e">
        <f t="shared" si="2304"/>
        <v>#REF!</v>
      </c>
      <c r="FB632" s="95" t="e">
        <f t="shared" si="2304"/>
        <v>#REF!</v>
      </c>
      <c r="FC632" s="95" t="e">
        <f t="shared" si="2304"/>
        <v>#REF!</v>
      </c>
      <c r="FD632" s="95" t="e">
        <f t="shared" si="2304"/>
        <v>#REF!</v>
      </c>
      <c r="FE632" s="95" t="e">
        <f t="shared" si="2304"/>
        <v>#REF!</v>
      </c>
      <c r="FF632" s="206" t="e">
        <f t="shared" si="2301"/>
        <v>#REF!</v>
      </c>
    </row>
    <row r="633" spans="1:163" hidden="1" outlineLevel="1" x14ac:dyDescent="0.2">
      <c r="A633" s="121" t="s">
        <v>650</v>
      </c>
      <c r="DU633" s="387" t="e">
        <f>+#REF!</f>
        <v>#REF!</v>
      </c>
      <c r="DV633" s="387" t="e">
        <f>+#REF!</f>
        <v>#REF!</v>
      </c>
      <c r="DW633" s="387" t="e">
        <f>+#REF!</f>
        <v>#REF!</v>
      </c>
      <c r="DX633" s="387" t="e">
        <f>+#REF!</f>
        <v>#REF!</v>
      </c>
      <c r="DY633" s="93" t="e">
        <f>+SUM(DU633:DX633)</f>
        <v>#REF!</v>
      </c>
      <c r="DZ633" s="387" t="e">
        <f>+#REF!</f>
        <v>#REF!</v>
      </c>
      <c r="EA633" s="387" t="e">
        <f>+#REF!</f>
        <v>#REF!</v>
      </c>
      <c r="EB633" s="387" t="e">
        <f>+#REF!</f>
        <v>#REF!</v>
      </c>
      <c r="EC633" s="387" t="e">
        <f>+#REF!</f>
        <v>#REF!</v>
      </c>
      <c r="ED633" s="112" t="e">
        <f t="shared" si="2298"/>
        <v>#REF!</v>
      </c>
      <c r="EE633" s="387" t="e">
        <f>+#REF!</f>
        <v>#REF!</v>
      </c>
      <c r="EF633" s="387" t="e">
        <f>+#REF!</f>
        <v>#REF!</v>
      </c>
      <c r="EG633" s="387" t="e">
        <f>+#REF!</f>
        <v>#REF!</v>
      </c>
      <c r="EH633" s="83">
        <f>EH205+EH343</f>
        <v>677</v>
      </c>
      <c r="EI633" s="112" t="e">
        <f t="shared" si="2286"/>
        <v>#REF!</v>
      </c>
      <c r="EJ633" s="83">
        <f>EJ205+EJ343</f>
        <v>666</v>
      </c>
      <c r="EK633" s="83">
        <f>EK205+EK343</f>
        <v>651</v>
      </c>
      <c r="EL633" s="83">
        <f>EL205+EL343</f>
        <v>641</v>
      </c>
      <c r="EM633" s="83">
        <f>EM205+EM343</f>
        <v>659</v>
      </c>
      <c r="EN633" s="112">
        <f t="shared" si="2299"/>
        <v>2617</v>
      </c>
      <c r="EO633" s="93"/>
      <c r="EP633" s="93"/>
      <c r="EQ633" s="93"/>
      <c r="ER633" s="93"/>
      <c r="ES633" s="83">
        <f>ES205+ES343</f>
        <v>2579</v>
      </c>
      <c r="ET633" s="83"/>
      <c r="EU633" s="83"/>
      <c r="EV633" s="83"/>
      <c r="EW633" s="83"/>
      <c r="EX633" s="83">
        <f t="shared" ref="EX633:FE633" si="2305">EX205+EX343</f>
        <v>2588.9153623465299</v>
      </c>
      <c r="EY633" s="83">
        <f t="shared" si="2305"/>
        <v>2590.5906091388179</v>
      </c>
      <c r="EZ633" s="83">
        <f t="shared" si="2305"/>
        <v>2606.2864993046164</v>
      </c>
      <c r="FA633" s="83">
        <f t="shared" si="2305"/>
        <v>2632.3802849236608</v>
      </c>
      <c r="FB633" s="83">
        <f t="shared" si="2305"/>
        <v>2663.5416346624615</v>
      </c>
      <c r="FC633" s="83">
        <f t="shared" si="2305"/>
        <v>2699.1077624422869</v>
      </c>
      <c r="FD633" s="83">
        <f t="shared" si="2305"/>
        <v>2739.0119032765642</v>
      </c>
      <c r="FE633" s="83">
        <f t="shared" si="2305"/>
        <v>2783.3199044617868</v>
      </c>
      <c r="FF633" s="206">
        <f t="shared" si="2301"/>
        <v>6.4718428368926162E-3</v>
      </c>
    </row>
    <row r="634" spans="1:163" hidden="1" outlineLevel="1" x14ac:dyDescent="0.2">
      <c r="A634" s="123" t="s">
        <v>183</v>
      </c>
      <c r="DU634" s="95" t="e">
        <f>+DU632+DU633</f>
        <v>#REF!</v>
      </c>
      <c r="DV634" s="95" t="e">
        <f t="shared" ref="DV634:EA634" si="2306">+DV632+DV633</f>
        <v>#REF!</v>
      </c>
      <c r="DW634" s="95" t="e">
        <f t="shared" si="2306"/>
        <v>#REF!</v>
      </c>
      <c r="DX634" s="95" t="e">
        <f t="shared" si="2306"/>
        <v>#REF!</v>
      </c>
      <c r="DY634" s="95" t="e">
        <f>+SUM(DU634:DX634)</f>
        <v>#REF!</v>
      </c>
      <c r="DZ634" s="95" t="e">
        <f t="shared" si="2306"/>
        <v>#REF!</v>
      </c>
      <c r="EA634" s="95" t="e">
        <f t="shared" si="2306"/>
        <v>#REF!</v>
      </c>
      <c r="EB634" s="95" t="e">
        <f>+EB632+EB633</f>
        <v>#REF!</v>
      </c>
      <c r="EC634" s="95" t="e">
        <f>+EC632+EC633</f>
        <v>#REF!</v>
      </c>
      <c r="ED634" s="93" t="e">
        <f t="shared" si="2298"/>
        <v>#REF!</v>
      </c>
      <c r="EE634" s="95" t="e">
        <f>+EE632+EE633</f>
        <v>#REF!</v>
      </c>
      <c r="EF634" s="95" t="e">
        <f>+EF632+EF633</f>
        <v>#REF!</v>
      </c>
      <c r="EG634" s="95" t="e">
        <f>+EG632+EG633</f>
        <v>#REF!</v>
      </c>
      <c r="EH634" s="95" t="e">
        <f>+EH632+EH633</f>
        <v>#REF!</v>
      </c>
      <c r="EI634" s="93" t="e">
        <f t="shared" si="2286"/>
        <v>#REF!</v>
      </c>
      <c r="EJ634" s="95" t="e">
        <f>+EJ632+EJ633</f>
        <v>#REF!</v>
      </c>
      <c r="EK634" s="95" t="e">
        <f>+EK632+EK633</f>
        <v>#REF!</v>
      </c>
      <c r="EL634" s="95" t="e">
        <f>+EL632+EL633</f>
        <v>#REF!</v>
      </c>
      <c r="EM634" s="95" t="e">
        <f>+EM632+EM633</f>
        <v>#REF!</v>
      </c>
      <c r="EN634" s="93" t="e">
        <f t="shared" si="2299"/>
        <v>#REF!</v>
      </c>
      <c r="EO634" s="93"/>
      <c r="EP634" s="93"/>
      <c r="EQ634" s="93"/>
      <c r="ER634" s="93"/>
      <c r="ES634" s="95" t="e">
        <f t="shared" ref="ES634:FE634" si="2307">+ES632+ES633</f>
        <v>#REF!</v>
      </c>
      <c r="ET634" s="956"/>
      <c r="EU634" s="956"/>
      <c r="EV634" s="956"/>
      <c r="EW634" s="956"/>
      <c r="EX634" s="95" t="e">
        <f t="shared" si="2307"/>
        <v>#REF!</v>
      </c>
      <c r="EY634" s="95" t="e">
        <f t="shared" si="2307"/>
        <v>#REF!</v>
      </c>
      <c r="EZ634" s="95" t="e">
        <f t="shared" si="2307"/>
        <v>#REF!</v>
      </c>
      <c r="FA634" s="95" t="e">
        <f t="shared" si="2307"/>
        <v>#REF!</v>
      </c>
      <c r="FB634" s="95" t="e">
        <f t="shared" si="2307"/>
        <v>#REF!</v>
      </c>
      <c r="FC634" s="95" t="e">
        <f t="shared" si="2307"/>
        <v>#REF!</v>
      </c>
      <c r="FD634" s="95" t="e">
        <f t="shared" si="2307"/>
        <v>#REF!</v>
      </c>
      <c r="FE634" s="95" t="e">
        <f t="shared" si="2307"/>
        <v>#REF!</v>
      </c>
      <c r="FF634" s="206" t="e">
        <f t="shared" si="2301"/>
        <v>#REF!</v>
      </c>
    </row>
    <row r="635" spans="1:163" ht="12" hidden="1" customHeight="1" outlineLevel="1" x14ac:dyDescent="0.2">
      <c r="A635" s="1" t="s">
        <v>111</v>
      </c>
      <c r="DU635" s="86">
        <f>+Inputs!DU515</f>
        <v>86</v>
      </c>
      <c r="DV635" s="86">
        <f>+Inputs!DV515</f>
        <v>89</v>
      </c>
      <c r="DW635" s="86">
        <f>+Inputs!DW515</f>
        <v>85</v>
      </c>
      <c r="DX635" s="86">
        <f>+Inputs!DX515</f>
        <v>85</v>
      </c>
      <c r="DY635" s="112">
        <f t="shared" si="2302"/>
        <v>345</v>
      </c>
      <c r="DZ635" s="86">
        <f>+Inputs!DZ515</f>
        <v>84</v>
      </c>
      <c r="EA635" s="86">
        <f>Inputs!EA199</f>
        <v>94</v>
      </c>
      <c r="EB635" s="86">
        <f>+Inputs!EB515</f>
        <v>99</v>
      </c>
      <c r="EC635" s="86">
        <f>+Inputs!EC515</f>
        <v>89</v>
      </c>
      <c r="ED635" s="93">
        <f t="shared" si="2298"/>
        <v>366</v>
      </c>
      <c r="EE635" s="86">
        <f>+Inputs!EE515</f>
        <v>83</v>
      </c>
      <c r="EF635" s="86">
        <f>Inputs!EF199</f>
        <v>83</v>
      </c>
      <c r="EG635" s="86">
        <f>Inputs!EG199</f>
        <v>83</v>
      </c>
      <c r="EH635" s="105">
        <f>EG635</f>
        <v>83</v>
      </c>
      <c r="EI635" s="93">
        <f t="shared" si="2286"/>
        <v>332</v>
      </c>
      <c r="EJ635" s="105">
        <f>37/4</f>
        <v>9.25</v>
      </c>
      <c r="EK635" s="105">
        <f>EJ635</f>
        <v>9.25</v>
      </c>
      <c r="EL635" s="105">
        <f>EK635</f>
        <v>9.25</v>
      </c>
      <c r="EM635" s="105">
        <f>EL635</f>
        <v>9.25</v>
      </c>
      <c r="EN635" s="147">
        <f t="shared" si="2299"/>
        <v>37</v>
      </c>
      <c r="EO635" s="147"/>
      <c r="EP635" s="147"/>
      <c r="EQ635" s="147"/>
      <c r="ER635" s="147"/>
      <c r="ES635" s="105">
        <f>EN635</f>
        <v>37</v>
      </c>
      <c r="ET635" s="105"/>
      <c r="EU635" s="105"/>
      <c r="EV635" s="105"/>
      <c r="EW635" s="105"/>
      <c r="EX635" s="105">
        <f>ES635</f>
        <v>37</v>
      </c>
      <c r="EY635" s="105">
        <f t="shared" ref="EY635:FE635" si="2308">EX635</f>
        <v>37</v>
      </c>
      <c r="EZ635" s="105">
        <f t="shared" si="2308"/>
        <v>37</v>
      </c>
      <c r="FA635" s="105">
        <f t="shared" si="2308"/>
        <v>37</v>
      </c>
      <c r="FB635" s="105">
        <f t="shared" si="2308"/>
        <v>37</v>
      </c>
      <c r="FC635" s="105">
        <f t="shared" si="2308"/>
        <v>37</v>
      </c>
      <c r="FD635" s="105">
        <f t="shared" si="2308"/>
        <v>37</v>
      </c>
      <c r="FE635" s="105">
        <f t="shared" si="2308"/>
        <v>37</v>
      </c>
      <c r="FF635" s="206">
        <f t="shared" si="2301"/>
        <v>0</v>
      </c>
      <c r="FG635" s="109"/>
    </row>
    <row r="636" spans="1:163" hidden="1" outlineLevel="1" x14ac:dyDescent="0.2">
      <c r="A636" s="4" t="s">
        <v>112</v>
      </c>
      <c r="DU636" s="95" t="e">
        <f>+DU634+DU635</f>
        <v>#REF!</v>
      </c>
      <c r="DV636" s="95" t="e">
        <f>+DV634+DV635</f>
        <v>#REF!</v>
      </c>
      <c r="DW636" s="95" t="e">
        <f>+DW634+DW635</f>
        <v>#REF!</v>
      </c>
      <c r="DX636" s="95" t="e">
        <f>+DX634+DX635</f>
        <v>#REF!</v>
      </c>
      <c r="DY636" s="93" t="e">
        <f>+SUM(DU636:DX636)</f>
        <v>#REF!</v>
      </c>
      <c r="DZ636" s="95" t="e">
        <f>+DZ634+DZ635</f>
        <v>#REF!</v>
      </c>
      <c r="EA636" s="95" t="e">
        <f>+EA634+EA635</f>
        <v>#REF!</v>
      </c>
      <c r="EB636" s="95" t="e">
        <f>+EB634+EB635</f>
        <v>#REF!</v>
      </c>
      <c r="EC636" s="95" t="e">
        <f>+EC634+EC635</f>
        <v>#REF!</v>
      </c>
      <c r="ED636" s="95" t="e">
        <f t="shared" si="2298"/>
        <v>#REF!</v>
      </c>
      <c r="EE636" s="95" t="e">
        <f>+EE634+EE635</f>
        <v>#REF!</v>
      </c>
      <c r="EF636" s="95" t="e">
        <f>+EF634+EF635</f>
        <v>#REF!</v>
      </c>
      <c r="EG636" s="95" t="e">
        <f>+EG634+EG635</f>
        <v>#REF!</v>
      </c>
      <c r="EH636" s="95" t="e">
        <f>+EH634+EH635</f>
        <v>#REF!</v>
      </c>
      <c r="EI636" s="95" t="e">
        <f t="shared" si="2286"/>
        <v>#REF!</v>
      </c>
      <c r="EJ636" s="95" t="e">
        <f>+EJ634+EJ635</f>
        <v>#REF!</v>
      </c>
      <c r="EK636" s="95" t="e">
        <f>+EK634+EK635</f>
        <v>#REF!</v>
      </c>
      <c r="EL636" s="95" t="e">
        <f>+EL634+EL635</f>
        <v>#REF!</v>
      </c>
      <c r="EM636" s="95" t="e">
        <f>+EM634+EM635</f>
        <v>#REF!</v>
      </c>
      <c r="EN636" s="95" t="e">
        <f t="shared" si="2299"/>
        <v>#REF!</v>
      </c>
      <c r="EO636" s="956"/>
      <c r="EP636" s="956"/>
      <c r="EQ636" s="956"/>
      <c r="ER636" s="956"/>
      <c r="ES636" s="95" t="e">
        <f t="shared" ref="ES636:FE636" si="2309">+ES634+ES635</f>
        <v>#REF!</v>
      </c>
      <c r="ET636" s="956"/>
      <c r="EU636" s="956"/>
      <c r="EV636" s="956"/>
      <c r="EW636" s="956"/>
      <c r="EX636" s="95" t="e">
        <f t="shared" si="2309"/>
        <v>#REF!</v>
      </c>
      <c r="EY636" s="95" t="e">
        <f t="shared" si="2309"/>
        <v>#REF!</v>
      </c>
      <c r="EZ636" s="95" t="e">
        <f t="shared" si="2309"/>
        <v>#REF!</v>
      </c>
      <c r="FA636" s="95" t="e">
        <f t="shared" si="2309"/>
        <v>#REF!</v>
      </c>
      <c r="FB636" s="95" t="e">
        <f t="shared" si="2309"/>
        <v>#REF!</v>
      </c>
      <c r="FC636" s="95" t="e">
        <f t="shared" si="2309"/>
        <v>#REF!</v>
      </c>
      <c r="FD636" s="95" t="e">
        <f t="shared" si="2309"/>
        <v>#REF!</v>
      </c>
      <c r="FE636" s="95" t="e">
        <f t="shared" si="2309"/>
        <v>#REF!</v>
      </c>
      <c r="FF636" s="206" t="e">
        <f t="shared" si="2301"/>
        <v>#REF!</v>
      </c>
    </row>
    <row r="637" spans="1:163" hidden="1" outlineLevel="1" x14ac:dyDescent="0.2">
      <c r="A637" s="80" t="s">
        <v>1063</v>
      </c>
      <c r="DU637" s="93"/>
      <c r="DV637" s="93"/>
      <c r="DW637" s="93"/>
      <c r="DX637" s="93"/>
      <c r="DY637" s="93"/>
      <c r="DZ637" s="93"/>
      <c r="EA637" s="93"/>
      <c r="EB637" s="93"/>
      <c r="EC637" s="93"/>
      <c r="ED637" s="93"/>
      <c r="EE637" s="93"/>
      <c r="EF637" s="93"/>
      <c r="EG637" s="93"/>
      <c r="EH637" s="93"/>
      <c r="EI637" s="1376" t="e">
        <f>+Analysis!D3777</f>
        <v>#REF!</v>
      </c>
      <c r="EJ637" s="93"/>
      <c r="EK637" s="93"/>
      <c r="EL637" s="93"/>
      <c r="EM637" s="93"/>
      <c r="EN637" s="1376" t="e">
        <f>+Analysis!I3777</f>
        <v>#REF!</v>
      </c>
      <c r="EO637" s="1376"/>
      <c r="EP637" s="1376"/>
      <c r="EQ637" s="1376"/>
      <c r="ER637" s="1376"/>
      <c r="ES637" s="87" t="e">
        <f>+Analysis!F3777</f>
        <v>#REF!</v>
      </c>
      <c r="ET637" s="87"/>
      <c r="EU637" s="87"/>
      <c r="EV637" s="87"/>
      <c r="EW637" s="87"/>
      <c r="EX637" s="87" t="e">
        <f>+Analysis!G3777</f>
        <v>#REF!</v>
      </c>
      <c r="EY637" s="87" t="e">
        <f>+Analysis!H3777</f>
        <v>#REF!</v>
      </c>
      <c r="EZ637" s="87" t="e">
        <f>+Analysis!I3777</f>
        <v>#REF!</v>
      </c>
      <c r="FA637" s="87" t="e">
        <f>+Analysis!J3777</f>
        <v>#REF!</v>
      </c>
      <c r="FB637" s="87" t="e">
        <f>+Analysis!K3777</f>
        <v>#REF!</v>
      </c>
      <c r="FC637" s="87" t="e">
        <f>+Analysis!L3777</f>
        <v>#REF!</v>
      </c>
      <c r="FD637" s="87" t="e">
        <f>+Analysis!M3777</f>
        <v>#REF!</v>
      </c>
      <c r="FE637" s="87" t="e">
        <f>+Analysis!N3777</f>
        <v>#REF!</v>
      </c>
      <c r="FF637" s="206"/>
    </row>
    <row r="638" spans="1:163" hidden="1" outlineLevel="1" x14ac:dyDescent="0.2">
      <c r="A638" s="80" t="s">
        <v>1064</v>
      </c>
      <c r="DU638" s="93"/>
      <c r="DV638" s="93"/>
      <c r="DW638" s="93"/>
      <c r="DX638" s="93"/>
      <c r="DY638" s="93"/>
      <c r="DZ638" s="93"/>
      <c r="EA638" s="93"/>
      <c r="EB638" s="93"/>
      <c r="EC638" s="93"/>
      <c r="ED638" s="93"/>
      <c r="EE638" s="93"/>
      <c r="EF638" s="93"/>
      <c r="EG638" s="93"/>
      <c r="EH638" s="93"/>
      <c r="EI638" s="94" t="e">
        <f>+EI636-EI637</f>
        <v>#REF!</v>
      </c>
      <c r="EJ638" s="93"/>
      <c r="EK638" s="93"/>
      <c r="EL638" s="93"/>
      <c r="EM638" s="93"/>
      <c r="EN638" s="94" t="e">
        <f>+EN636-EN637</f>
        <v>#REF!</v>
      </c>
      <c r="EO638" s="94"/>
      <c r="EP638" s="94"/>
      <c r="EQ638" s="94"/>
      <c r="ER638" s="94"/>
      <c r="ES638" s="84" t="e">
        <f t="shared" ref="ES638:FE638" si="2310">+ES636-ES637</f>
        <v>#REF!</v>
      </c>
      <c r="ET638" s="84"/>
      <c r="EU638" s="84"/>
      <c r="EV638" s="84"/>
      <c r="EW638" s="84"/>
      <c r="EX638" s="84" t="e">
        <f t="shared" si="2310"/>
        <v>#REF!</v>
      </c>
      <c r="EY638" s="84" t="e">
        <f t="shared" si="2310"/>
        <v>#REF!</v>
      </c>
      <c r="EZ638" s="84" t="e">
        <f t="shared" si="2310"/>
        <v>#REF!</v>
      </c>
      <c r="FA638" s="84" t="e">
        <f t="shared" si="2310"/>
        <v>#REF!</v>
      </c>
      <c r="FB638" s="84" t="e">
        <f t="shared" si="2310"/>
        <v>#REF!</v>
      </c>
      <c r="FC638" s="84" t="e">
        <f t="shared" si="2310"/>
        <v>#REF!</v>
      </c>
      <c r="FD638" s="84" t="e">
        <f t="shared" si="2310"/>
        <v>#REF!</v>
      </c>
      <c r="FE638" s="84" t="e">
        <f t="shared" si="2310"/>
        <v>#REF!</v>
      </c>
      <c r="FF638" s="84"/>
    </row>
    <row r="639" spans="1:163" hidden="1" outlineLevel="1" x14ac:dyDescent="0.2">
      <c r="A639" s="80" t="s">
        <v>228</v>
      </c>
      <c r="DU639" s="82" t="e">
        <f t="shared" ref="DU639:EB639" si="2311">+DU635/DU634</f>
        <v>#REF!</v>
      </c>
      <c r="DV639" s="82" t="e">
        <f t="shared" si="2311"/>
        <v>#REF!</v>
      </c>
      <c r="DW639" s="82" t="e">
        <f t="shared" si="2311"/>
        <v>#REF!</v>
      </c>
      <c r="DX639" s="82" t="e">
        <f t="shared" si="2311"/>
        <v>#REF!</v>
      </c>
      <c r="DY639" s="92" t="e">
        <f t="shared" si="2311"/>
        <v>#REF!</v>
      </c>
      <c r="DZ639" s="82" t="e">
        <f t="shared" si="2311"/>
        <v>#REF!</v>
      </c>
      <c r="EA639" s="82" t="e">
        <f t="shared" si="2311"/>
        <v>#REF!</v>
      </c>
      <c r="EB639" s="82" t="e">
        <f t="shared" si="2311"/>
        <v>#REF!</v>
      </c>
      <c r="EC639" s="82" t="e">
        <f>+EC635/EC634</f>
        <v>#REF!</v>
      </c>
      <c r="ED639" s="92" t="e">
        <f>+ED635/ED634</f>
        <v>#REF!</v>
      </c>
      <c r="EE639" s="82" t="e">
        <f>+EE635/EE634</f>
        <v>#REF!</v>
      </c>
      <c r="EF639" s="82" t="e">
        <f>+EF635/EF634</f>
        <v>#REF!</v>
      </c>
      <c r="EG639" s="82" t="e">
        <f>+EG635/EG634</f>
        <v>#REF!</v>
      </c>
      <c r="EH639" s="82" t="e">
        <f t="shared" ref="EH639:FE639" si="2312">+EH635/EH634</f>
        <v>#REF!</v>
      </c>
      <c r="EI639" s="92" t="e">
        <f t="shared" ref="EI639:EN639" si="2313">+EI635/EI634</f>
        <v>#REF!</v>
      </c>
      <c r="EJ639" s="82" t="e">
        <f t="shared" si="2313"/>
        <v>#REF!</v>
      </c>
      <c r="EK639" s="82" t="e">
        <f t="shared" si="2313"/>
        <v>#REF!</v>
      </c>
      <c r="EL639" s="82" t="e">
        <f t="shared" si="2313"/>
        <v>#REF!</v>
      </c>
      <c r="EM639" s="82" t="e">
        <f t="shared" si="2313"/>
        <v>#REF!</v>
      </c>
      <c r="EN639" s="92" t="e">
        <f t="shared" si="2313"/>
        <v>#REF!</v>
      </c>
      <c r="EO639" s="92"/>
      <c r="EP639" s="92"/>
      <c r="EQ639" s="92"/>
      <c r="ER639" s="92"/>
      <c r="ES639" s="82" t="e">
        <f t="shared" si="2312"/>
        <v>#REF!</v>
      </c>
      <c r="ET639" s="82"/>
      <c r="EU639" s="82"/>
      <c r="EV639" s="82"/>
      <c r="EW639" s="82"/>
      <c r="EX639" s="82" t="e">
        <f t="shared" si="2312"/>
        <v>#REF!</v>
      </c>
      <c r="EY639" s="82" t="e">
        <f t="shared" si="2312"/>
        <v>#REF!</v>
      </c>
      <c r="EZ639" s="82" t="e">
        <f t="shared" si="2312"/>
        <v>#REF!</v>
      </c>
      <c r="FA639" s="82" t="e">
        <f t="shared" si="2312"/>
        <v>#REF!</v>
      </c>
      <c r="FB639" s="82" t="e">
        <f t="shared" si="2312"/>
        <v>#REF!</v>
      </c>
      <c r="FC639" s="82" t="e">
        <f t="shared" si="2312"/>
        <v>#REF!</v>
      </c>
      <c r="FD639" s="82" t="e">
        <f t="shared" si="2312"/>
        <v>#REF!</v>
      </c>
      <c r="FE639" s="82" t="e">
        <f t="shared" si="2312"/>
        <v>#REF!</v>
      </c>
    </row>
    <row r="640" spans="1:163" hidden="1" outlineLevel="1" x14ac:dyDescent="0.2">
      <c r="A640" s="80" t="s">
        <v>657</v>
      </c>
      <c r="DZ640" s="82">
        <f t="shared" ref="DZ640:EN640" si="2314">+DZ619/DU619-1</f>
        <v>-3.5344739892032129E-2</v>
      </c>
      <c r="EA640" s="82">
        <f t="shared" si="2314"/>
        <v>-1.3926006456026707E-2</v>
      </c>
      <c r="EB640" s="82">
        <f t="shared" si="2314"/>
        <v>3.5176560679373026E-3</v>
      </c>
      <c r="EC640" s="82">
        <f t="shared" si="2314"/>
        <v>3.0280342015140516E-2</v>
      </c>
      <c r="ED640" s="92">
        <f t="shared" si="2314"/>
        <v>-4.1637820847141294E-3</v>
      </c>
      <c r="EE640" s="82">
        <f t="shared" si="2314"/>
        <v>4.5669798302141462E-2</v>
      </c>
      <c r="EF640" s="82">
        <f t="shared" si="2314"/>
        <v>7.4607114114912498E-2</v>
      </c>
      <c r="EG640" s="82">
        <f t="shared" si="2314"/>
        <v>7.6432106002554789E-2</v>
      </c>
      <c r="EH640" s="82">
        <f t="shared" si="2314"/>
        <v>4.9563644912012705E-2</v>
      </c>
      <c r="EI640" s="92">
        <f t="shared" si="2314"/>
        <v>6.1540184393652497E-2</v>
      </c>
      <c r="EJ640" s="82">
        <f t="shared" si="2314"/>
        <v>5.1661245512065301E-2</v>
      </c>
      <c r="EK640" s="82">
        <f t="shared" si="2314"/>
        <v>6.3605051041208949E-2</v>
      </c>
      <c r="EL640" s="82">
        <f t="shared" si="2314"/>
        <v>7.0110461055951756E-2</v>
      </c>
      <c r="EM640" s="82">
        <f t="shared" si="2314"/>
        <v>5.8534439337758926E-2</v>
      </c>
      <c r="EN640" s="92">
        <f t="shared" si="2314"/>
        <v>6.1072921062229168E-2</v>
      </c>
      <c r="EO640" s="92"/>
      <c r="EP640" s="92"/>
      <c r="EQ640" s="92"/>
      <c r="ER640" s="92"/>
      <c r="ES640" s="82">
        <f>+ES619/EN619-1</f>
        <v>8.5989876298837364E-2</v>
      </c>
      <c r="ET640" s="82"/>
      <c r="EU640" s="82"/>
      <c r="EV640" s="82"/>
      <c r="EW640" s="82"/>
      <c r="EX640" s="82">
        <f>+EX619/ES619-1</f>
        <v>0.12031962711322208</v>
      </c>
      <c r="EY640" s="82">
        <f t="shared" ref="EY640:FE640" si="2315">+EY619/EX619-1</f>
        <v>0.13551201408365943</v>
      </c>
      <c r="EZ640" s="82">
        <f t="shared" si="2315"/>
        <v>0.15149514701565692</v>
      </c>
      <c r="FA640" s="82">
        <f t="shared" si="2315"/>
        <v>0.14192276782572466</v>
      </c>
      <c r="FB640" s="82">
        <f t="shared" si="2315"/>
        <v>0.11897398343272858</v>
      </c>
      <c r="FC640" s="82">
        <f t="shared" si="2315"/>
        <v>9.6469077416133198E-2</v>
      </c>
      <c r="FD640" s="82">
        <f t="shared" si="2315"/>
        <v>7.7819812917934605E-2</v>
      </c>
      <c r="FE640" s="82">
        <f t="shared" si="2315"/>
        <v>6.2507204749175482E-2</v>
      </c>
    </row>
    <row r="641" spans="1:161" hidden="1" outlineLevel="1" x14ac:dyDescent="0.2">
      <c r="A641" s="80" t="s">
        <v>658</v>
      </c>
      <c r="DZ641" s="82" t="e">
        <f t="shared" ref="DZ641:EN641" si="2316">+DZ629/DU629-1</f>
        <v>#REF!</v>
      </c>
      <c r="EA641" s="82" t="e">
        <f t="shared" si="2316"/>
        <v>#REF!</v>
      </c>
      <c r="EB641" s="82" t="e">
        <f t="shared" si="2316"/>
        <v>#REF!</v>
      </c>
      <c r="EC641" s="82" t="e">
        <f t="shared" si="2316"/>
        <v>#REF!</v>
      </c>
      <c r="ED641" s="92" t="e">
        <f t="shared" si="2316"/>
        <v>#REF!</v>
      </c>
      <c r="EE641" s="82" t="e">
        <f t="shared" si="2316"/>
        <v>#REF!</v>
      </c>
      <c r="EF641" s="82" t="e">
        <f t="shared" si="2316"/>
        <v>#REF!</v>
      </c>
      <c r="EG641" s="82" t="e">
        <f t="shared" si="2316"/>
        <v>#REF!</v>
      </c>
      <c r="EH641" s="82" t="e">
        <f t="shared" si="2316"/>
        <v>#REF!</v>
      </c>
      <c r="EI641" s="92" t="e">
        <f t="shared" si="2316"/>
        <v>#REF!</v>
      </c>
      <c r="EJ641" s="82" t="e">
        <f t="shared" si="2316"/>
        <v>#REF!</v>
      </c>
      <c r="EK641" s="82" t="e">
        <f t="shared" si="2316"/>
        <v>#REF!</v>
      </c>
      <c r="EL641" s="82">
        <f t="shared" si="2316"/>
        <v>-0.15076751460698357</v>
      </c>
      <c r="EM641" s="82">
        <f t="shared" si="2316"/>
        <v>-0.15996589039662357</v>
      </c>
      <c r="EN641" s="92" t="e">
        <f t="shared" si="2316"/>
        <v>#REF!</v>
      </c>
      <c r="EO641" s="92"/>
      <c r="EP641" s="92"/>
      <c r="EQ641" s="92"/>
      <c r="ER641" s="92"/>
      <c r="ES641" s="82">
        <f>+ES629/EN629-1</f>
        <v>-1</v>
      </c>
      <c r="ET641" s="82"/>
      <c r="EU641" s="82"/>
      <c r="EV641" s="82"/>
      <c r="EW641" s="82"/>
      <c r="EX641" s="82" t="e">
        <f>+EX629/ES629-1</f>
        <v>#DIV/0!</v>
      </c>
      <c r="EY641" s="82" t="e">
        <f t="shared" ref="EY641:FE641" si="2317">+EY629/EX629-1</f>
        <v>#DIV/0!</v>
      </c>
      <c r="EZ641" s="82" t="e">
        <f t="shared" si="2317"/>
        <v>#DIV/0!</v>
      </c>
      <c r="FA641" s="82" t="e">
        <f t="shared" si="2317"/>
        <v>#DIV/0!</v>
      </c>
      <c r="FB641" s="82" t="e">
        <f t="shared" si="2317"/>
        <v>#DIV/0!</v>
      </c>
      <c r="FC641" s="82" t="e">
        <f t="shared" si="2317"/>
        <v>#DIV/0!</v>
      </c>
      <c r="FD641" s="82" t="e">
        <f t="shared" si="2317"/>
        <v>#DIV/0!</v>
      </c>
      <c r="FE641" s="82" t="e">
        <f t="shared" si="2317"/>
        <v>#DIV/0!</v>
      </c>
    </row>
    <row r="642" spans="1:161" hidden="1" outlineLevel="1" x14ac:dyDescent="0.2">
      <c r="A642" s="80" t="s">
        <v>659</v>
      </c>
      <c r="DZ642" s="82" t="e">
        <f t="shared" ref="DZ642:EI642" si="2318">+DZ632/DU632-1</f>
        <v>#REF!</v>
      </c>
      <c r="EA642" s="82" t="e">
        <f t="shared" si="2318"/>
        <v>#REF!</v>
      </c>
      <c r="EB642" s="82" t="e">
        <f t="shared" si="2318"/>
        <v>#REF!</v>
      </c>
      <c r="EC642" s="82" t="e">
        <f t="shared" si="2318"/>
        <v>#REF!</v>
      </c>
      <c r="ED642" s="92" t="e">
        <f t="shared" si="2318"/>
        <v>#REF!</v>
      </c>
      <c r="EE642" s="82" t="e">
        <f t="shared" si="2318"/>
        <v>#REF!</v>
      </c>
      <c r="EF642" s="82" t="e">
        <f t="shared" si="2318"/>
        <v>#REF!</v>
      </c>
      <c r="EG642" s="82" t="e">
        <f t="shared" si="2318"/>
        <v>#REF!</v>
      </c>
      <c r="EH642" s="82" t="e">
        <f t="shared" si="2318"/>
        <v>#REF!</v>
      </c>
      <c r="EI642" s="92" t="e">
        <f t="shared" si="2318"/>
        <v>#REF!</v>
      </c>
      <c r="EJ642" s="82" t="e">
        <f t="shared" ref="EJ642:EN643" si="2319">+EJ632/EE632-1</f>
        <v>#REF!</v>
      </c>
      <c r="EK642" s="82" t="e">
        <f t="shared" si="2319"/>
        <v>#REF!</v>
      </c>
      <c r="EL642" s="82" t="e">
        <f t="shared" si="2319"/>
        <v>#REF!</v>
      </c>
      <c r="EM642" s="82" t="e">
        <f t="shared" si="2319"/>
        <v>#REF!</v>
      </c>
      <c r="EN642" s="92" t="e">
        <f t="shared" si="2319"/>
        <v>#REF!</v>
      </c>
      <c r="EO642" s="92"/>
      <c r="EP642" s="92"/>
      <c r="EQ642" s="92"/>
      <c r="ER642" s="92"/>
      <c r="ES642" s="82" t="e">
        <f>+ES632/EN632-1</f>
        <v>#REF!</v>
      </c>
      <c r="ET642" s="82"/>
      <c r="EU642" s="82"/>
      <c r="EV642" s="82"/>
      <c r="EW642" s="82"/>
      <c r="EX642" s="82" t="e">
        <f>+EX632/ES632-1</f>
        <v>#REF!</v>
      </c>
      <c r="EY642" s="82" t="e">
        <f t="shared" ref="EY642:FE642" si="2320">+EY632/EX632-1</f>
        <v>#REF!</v>
      </c>
      <c r="EZ642" s="82" t="e">
        <f t="shared" si="2320"/>
        <v>#REF!</v>
      </c>
      <c r="FA642" s="82" t="e">
        <f t="shared" si="2320"/>
        <v>#REF!</v>
      </c>
      <c r="FB642" s="82" t="e">
        <f t="shared" si="2320"/>
        <v>#REF!</v>
      </c>
      <c r="FC642" s="82" t="e">
        <f t="shared" si="2320"/>
        <v>#REF!</v>
      </c>
      <c r="FD642" s="82" t="e">
        <f t="shared" si="2320"/>
        <v>#REF!</v>
      </c>
      <c r="FE642" s="82" t="e">
        <f t="shared" si="2320"/>
        <v>#REF!</v>
      </c>
    </row>
    <row r="643" spans="1:161" hidden="1" outlineLevel="1" x14ac:dyDescent="0.2">
      <c r="A643" s="80" t="s">
        <v>660</v>
      </c>
      <c r="DZ643" s="82" t="e">
        <f t="shared" ref="DZ643:EI643" si="2321">+DZ633/DU633-1</f>
        <v>#REF!</v>
      </c>
      <c r="EA643" s="82" t="e">
        <f t="shared" si="2321"/>
        <v>#REF!</v>
      </c>
      <c r="EB643" s="82" t="e">
        <f t="shared" si="2321"/>
        <v>#REF!</v>
      </c>
      <c r="EC643" s="82" t="e">
        <f t="shared" si="2321"/>
        <v>#REF!</v>
      </c>
      <c r="ED643" s="92" t="e">
        <f t="shared" si="2321"/>
        <v>#REF!</v>
      </c>
      <c r="EE643" s="82" t="e">
        <f t="shared" si="2321"/>
        <v>#REF!</v>
      </c>
      <c r="EF643" s="82" t="e">
        <f t="shared" si="2321"/>
        <v>#REF!</v>
      </c>
      <c r="EG643" s="82" t="e">
        <f t="shared" si="2321"/>
        <v>#REF!</v>
      </c>
      <c r="EH643" s="82" t="e">
        <f t="shared" si="2321"/>
        <v>#REF!</v>
      </c>
      <c r="EI643" s="92" t="e">
        <f t="shared" si="2321"/>
        <v>#REF!</v>
      </c>
      <c r="EJ643" s="82" t="e">
        <f t="shared" si="2319"/>
        <v>#REF!</v>
      </c>
      <c r="EK643" s="82" t="e">
        <f t="shared" si="2319"/>
        <v>#REF!</v>
      </c>
      <c r="EL643" s="82" t="e">
        <f t="shared" si="2319"/>
        <v>#REF!</v>
      </c>
      <c r="EM643" s="82">
        <f t="shared" si="2319"/>
        <v>-2.6587887740029514E-2</v>
      </c>
      <c r="EN643" s="92" t="e">
        <f t="shared" si="2319"/>
        <v>#REF!</v>
      </c>
      <c r="EO643" s="92"/>
      <c r="EP643" s="92"/>
      <c r="EQ643" s="92"/>
      <c r="ER643" s="92"/>
      <c r="ES643" s="82">
        <f>+ES633/EN633-1</f>
        <v>-1.4520443255636173E-2</v>
      </c>
      <c r="ET643" s="82"/>
      <c r="EU643" s="82"/>
      <c r="EV643" s="82"/>
      <c r="EW643" s="82"/>
      <c r="EX643" s="82">
        <f>+EX633/ES633-1</f>
        <v>3.8446538761263138E-3</v>
      </c>
      <c r="EY643" s="82">
        <f t="shared" ref="EY643:FE643" si="2322">+EY633/EX633-1</f>
        <v>6.4708441869232303E-4</v>
      </c>
      <c r="EZ643" s="82">
        <f t="shared" si="2322"/>
        <v>6.0588076365397647E-3</v>
      </c>
      <c r="FA643" s="82">
        <f t="shared" si="2322"/>
        <v>1.0011863863012227E-2</v>
      </c>
      <c r="FB643" s="82">
        <f t="shared" si="2322"/>
        <v>1.1837708220681531E-2</v>
      </c>
      <c r="FC643" s="82">
        <f t="shared" si="2322"/>
        <v>1.3352946061356619E-2</v>
      </c>
      <c r="FD643" s="82">
        <f t="shared" si="2322"/>
        <v>1.4784196981513009E-2</v>
      </c>
      <c r="FE643" s="82">
        <f t="shared" si="2322"/>
        <v>1.6176636958831203E-2</v>
      </c>
    </row>
    <row r="644" spans="1:161" hidden="1" outlineLevel="1" x14ac:dyDescent="0.2">
      <c r="A644" s="80" t="s">
        <v>229</v>
      </c>
      <c r="DZ644" s="82" t="e">
        <f t="shared" ref="DZ644:EI644" si="2323">+DZ636/DU636-1</f>
        <v>#REF!</v>
      </c>
      <c r="EA644" s="82" t="e">
        <f t="shared" si="2323"/>
        <v>#REF!</v>
      </c>
      <c r="EB644" s="82" t="e">
        <f t="shared" si="2323"/>
        <v>#REF!</v>
      </c>
      <c r="EC644" s="82" t="e">
        <f t="shared" si="2323"/>
        <v>#REF!</v>
      </c>
      <c r="ED644" s="92" t="e">
        <f t="shared" si="2323"/>
        <v>#REF!</v>
      </c>
      <c r="EE644" s="82" t="e">
        <f t="shared" si="2323"/>
        <v>#REF!</v>
      </c>
      <c r="EF644" s="82" t="e">
        <f t="shared" si="2323"/>
        <v>#REF!</v>
      </c>
      <c r="EG644" s="82" t="e">
        <f t="shared" si="2323"/>
        <v>#REF!</v>
      </c>
      <c r="EH644" s="82" t="e">
        <f t="shared" si="2323"/>
        <v>#REF!</v>
      </c>
      <c r="EI644" s="92" t="e">
        <f t="shared" si="2323"/>
        <v>#REF!</v>
      </c>
      <c r="EJ644" s="82" t="e">
        <f>+EJ636/EE636-1</f>
        <v>#REF!</v>
      </c>
      <c r="EK644" s="82" t="e">
        <f>+EK636/EF636-1</f>
        <v>#REF!</v>
      </c>
      <c r="EL644" s="82" t="e">
        <f>+EL636/EG636-1</f>
        <v>#REF!</v>
      </c>
      <c r="EM644" s="82" t="e">
        <f>+EM636/EH636-1</f>
        <v>#REF!</v>
      </c>
      <c r="EN644" s="92" t="e">
        <f>+EN636/EI636-1</f>
        <v>#REF!</v>
      </c>
      <c r="EO644" s="92"/>
      <c r="EP644" s="92"/>
      <c r="EQ644" s="92"/>
      <c r="ER644" s="92"/>
      <c r="ES644" s="82" t="e">
        <f>+ES636/EN636-1</f>
        <v>#REF!</v>
      </c>
      <c r="ET644" s="82"/>
      <c r="EU644" s="82"/>
      <c r="EV644" s="82"/>
      <c r="EW644" s="82"/>
      <c r="EX644" s="82" t="e">
        <f>+EX636/ES636-1</f>
        <v>#REF!</v>
      </c>
      <c r="EY644" s="82" t="e">
        <f t="shared" ref="EY644:FE644" si="2324">+EY636/EX636-1</f>
        <v>#REF!</v>
      </c>
      <c r="EZ644" s="82" t="e">
        <f t="shared" si="2324"/>
        <v>#REF!</v>
      </c>
      <c r="FA644" s="82" t="e">
        <f t="shared" si="2324"/>
        <v>#REF!</v>
      </c>
      <c r="FB644" s="82" t="e">
        <f t="shared" si="2324"/>
        <v>#REF!</v>
      </c>
      <c r="FC644" s="82" t="e">
        <f t="shared" si="2324"/>
        <v>#REF!</v>
      </c>
      <c r="FD644" s="82" t="e">
        <f t="shared" si="2324"/>
        <v>#REF!</v>
      </c>
      <c r="FE644" s="82" t="e">
        <f t="shared" si="2324"/>
        <v>#REF!</v>
      </c>
    </row>
    <row r="645" spans="1:161" hidden="1" outlineLevel="1" x14ac:dyDescent="0.2">
      <c r="A645" s="80"/>
      <c r="DZ645" s="82"/>
      <c r="EA645" s="82"/>
      <c r="EB645" s="82"/>
      <c r="EC645" s="82"/>
      <c r="ED645" s="92"/>
      <c r="EE645" s="82"/>
      <c r="EF645" s="82"/>
      <c r="EG645" s="82"/>
      <c r="EH645" s="82"/>
      <c r="EI645" s="92"/>
      <c r="EJ645" s="82"/>
      <c r="EK645" s="82"/>
      <c r="EL645" s="82"/>
      <c r="EM645" s="82"/>
      <c r="EN645" s="92"/>
      <c r="EO645" s="92"/>
      <c r="EP645" s="92"/>
      <c r="EQ645" s="92"/>
      <c r="ER645" s="92"/>
      <c r="ES645" s="82"/>
      <c r="ET645" s="82"/>
      <c r="EU645" s="82"/>
      <c r="EV645" s="82"/>
      <c r="EW645" s="82"/>
      <c r="EY645" s="82"/>
      <c r="EZ645" s="82"/>
      <c r="FA645" s="82"/>
      <c r="FB645" s="82"/>
      <c r="FC645" s="82"/>
      <c r="FD645" s="82"/>
      <c r="FE645" s="82"/>
    </row>
    <row r="646" spans="1:161" hidden="1" outlineLevel="1" x14ac:dyDescent="0.2">
      <c r="A646" s="958" t="s">
        <v>2056</v>
      </c>
      <c r="B646" s="959"/>
      <c r="C646" s="959"/>
      <c r="D646" s="959"/>
      <c r="E646" s="959"/>
      <c r="F646" s="959"/>
      <c r="G646" s="959"/>
      <c r="H646" s="959"/>
      <c r="I646" s="959"/>
      <c r="J646" s="959"/>
      <c r="K646" s="959"/>
      <c r="L646" s="959"/>
      <c r="M646" s="959"/>
      <c r="N646" s="959"/>
      <c r="O646" s="959"/>
      <c r="P646" s="959"/>
      <c r="Q646" s="959"/>
      <c r="R646" s="959"/>
      <c r="S646" s="959"/>
      <c r="T646" s="959"/>
      <c r="U646" s="959"/>
      <c r="V646" s="959"/>
      <c r="W646" s="959"/>
      <c r="X646" s="959"/>
      <c r="Y646" s="959"/>
      <c r="Z646" s="959"/>
      <c r="AA646" s="959"/>
      <c r="AB646" s="959"/>
      <c r="AC646" s="959"/>
      <c r="AD646" s="959"/>
      <c r="AE646" s="959"/>
      <c r="AF646" s="959"/>
      <c r="AG646" s="959"/>
      <c r="AH646" s="959"/>
      <c r="AI646" s="959"/>
      <c r="AJ646" s="959"/>
      <c r="AK646" s="959"/>
      <c r="AL646" s="959"/>
      <c r="AM646" s="959"/>
      <c r="AN646" s="959"/>
      <c r="AO646" s="959"/>
      <c r="AP646" s="959"/>
      <c r="AQ646" s="959"/>
      <c r="AR646" s="959"/>
      <c r="AS646" s="959"/>
      <c r="AT646" s="959"/>
      <c r="AU646" s="959"/>
      <c r="AV646" s="959"/>
      <c r="AW646" s="959"/>
      <c r="AX646" s="959"/>
      <c r="AY646" s="959"/>
      <c r="AZ646" s="959"/>
      <c r="BA646" s="959"/>
      <c r="BB646" s="959"/>
      <c r="BC646" s="959"/>
      <c r="BD646" s="959"/>
      <c r="BE646" s="959"/>
      <c r="BF646" s="959"/>
      <c r="BG646" s="959"/>
      <c r="BH646" s="959"/>
      <c r="BI646" s="959"/>
      <c r="BJ646" s="959"/>
      <c r="BK646" s="959"/>
      <c r="BL646" s="959"/>
      <c r="BM646" s="959"/>
      <c r="BN646" s="959"/>
      <c r="BO646" s="959"/>
      <c r="BP646" s="959"/>
      <c r="BQ646" s="959"/>
      <c r="BR646" s="959"/>
      <c r="BS646" s="959"/>
      <c r="BT646" s="959"/>
      <c r="BU646" s="959"/>
      <c r="BV646" s="959"/>
      <c r="BW646" s="959"/>
      <c r="BX646" s="959"/>
      <c r="BY646" s="959"/>
      <c r="BZ646" s="959"/>
      <c r="CA646" s="959"/>
      <c r="CB646" s="959"/>
      <c r="CC646" s="959"/>
      <c r="CD646" s="959"/>
      <c r="CE646" s="959"/>
      <c r="CF646" s="959"/>
      <c r="CG646" s="959"/>
      <c r="CH646" s="959"/>
      <c r="CI646" s="959"/>
      <c r="CJ646" s="959"/>
      <c r="CK646" s="959"/>
      <c r="CL646" s="959"/>
      <c r="CM646" s="959"/>
      <c r="CN646" s="959"/>
      <c r="CO646" s="959"/>
      <c r="CP646" s="959"/>
      <c r="CQ646" s="959"/>
      <c r="CR646" s="959"/>
      <c r="CS646" s="959"/>
      <c r="CT646" s="959"/>
      <c r="CU646" s="959"/>
      <c r="CV646" s="959"/>
      <c r="CW646" s="959"/>
      <c r="CX646" s="959"/>
      <c r="CY646" s="959"/>
      <c r="CZ646" s="959"/>
      <c r="DA646" s="959"/>
      <c r="DB646" s="959"/>
      <c r="DC646" s="959"/>
      <c r="DD646" s="959"/>
      <c r="DE646" s="959"/>
      <c r="DF646" s="959"/>
      <c r="DG646" s="959"/>
      <c r="DH646" s="959"/>
      <c r="DI646" s="959"/>
      <c r="DJ646" s="959"/>
      <c r="DK646" s="959"/>
      <c r="DL646" s="959"/>
      <c r="DM646" s="959"/>
      <c r="DN646" s="959"/>
      <c r="DO646" s="959"/>
      <c r="DP646" s="959"/>
      <c r="DQ646" s="959"/>
      <c r="DR646" s="959"/>
      <c r="DS646" s="959"/>
      <c r="DT646" s="959"/>
      <c r="DU646" s="959"/>
      <c r="DV646" s="959"/>
      <c r="DW646" s="959"/>
      <c r="DX646" s="959"/>
      <c r="DY646" s="1379"/>
      <c r="DZ646" s="960"/>
      <c r="EA646" s="960"/>
      <c r="EB646" s="960"/>
      <c r="EC646" s="960"/>
      <c r="ED646" s="961"/>
      <c r="EE646" s="960"/>
      <c r="EF646" s="960"/>
      <c r="EG646" s="960"/>
      <c r="EH646" s="960"/>
      <c r="EI646" s="961"/>
      <c r="EJ646" s="960"/>
      <c r="EK646" s="960"/>
      <c r="EL646" s="960"/>
      <c r="EM646" s="960"/>
      <c r="EN646" s="961"/>
      <c r="EO646" s="961"/>
      <c r="EP646" s="961"/>
      <c r="EQ646" s="961"/>
      <c r="ER646" s="961"/>
      <c r="ES646" s="960"/>
      <c r="ET646" s="960"/>
      <c r="EU646" s="960"/>
      <c r="EV646" s="960"/>
      <c r="EW646" s="960"/>
      <c r="EX646" s="959"/>
      <c r="EY646" s="960"/>
      <c r="EZ646" s="960"/>
      <c r="FA646" s="960"/>
      <c r="FB646" s="960"/>
      <c r="FC646" s="960"/>
      <c r="FD646" s="960"/>
      <c r="FE646" s="960"/>
    </row>
    <row r="647" spans="1:161" hidden="1" outlineLevel="1" x14ac:dyDescent="0.2">
      <c r="A647" s="962" t="s">
        <v>693</v>
      </c>
      <c r="DU647" s="83">
        <f>+DU658-DU619</f>
        <v>491.19583499999999</v>
      </c>
      <c r="DV647" s="83">
        <f>+DV658-DV619</f>
        <v>494.03507999999999</v>
      </c>
      <c r="DW647" s="83">
        <f>+DW658-DW619</f>
        <v>464.64614000000006</v>
      </c>
      <c r="DX647" s="83">
        <f>+DX658-DX619</f>
        <v>438.14155500000004</v>
      </c>
      <c r="DY647" s="93">
        <f>+SUM(DU647:DX647)</f>
        <v>1888.0186100000001</v>
      </c>
      <c r="DZ647" s="83">
        <f>+DZ658-DZ619</f>
        <v>472.220775</v>
      </c>
      <c r="EA647" s="83">
        <f>+EA658-EA619</f>
        <v>463.47965999999997</v>
      </c>
      <c r="EB647" s="83">
        <f>+EB658-EB619</f>
        <v>450.28708000000006</v>
      </c>
      <c r="EC647" s="83">
        <f>+EC658-EC619</f>
        <v>438.51819</v>
      </c>
      <c r="ED647" s="93">
        <f>+SUM(DZ647:EC647)</f>
        <v>1824.505705</v>
      </c>
      <c r="EE647" s="83">
        <f>+EE658-EE619</f>
        <v>441.73932500000001</v>
      </c>
      <c r="EF647" s="83">
        <f>+EF658-EF619</f>
        <v>424.71710000000007</v>
      </c>
      <c r="EG647" s="83">
        <f>+EG658-EG619</f>
        <v>416.65336500000001</v>
      </c>
      <c r="EH647" s="83" t="e">
        <f>+EH652*EH$651</f>
        <v>#REF!</v>
      </c>
      <c r="EI647" s="93" t="e">
        <f>+SUM(EE647:EH647)</f>
        <v>#REF!</v>
      </c>
      <c r="EJ647" s="83" t="e">
        <f t="shared" ref="EJ647:EM650" si="2325">+EJ652*EJ$651</f>
        <v>#REF!</v>
      </c>
      <c r="EK647" s="83" t="e">
        <f t="shared" si="2325"/>
        <v>#REF!</v>
      </c>
      <c r="EL647" s="83" t="e">
        <f t="shared" si="2325"/>
        <v>#REF!</v>
      </c>
      <c r="EM647" s="83" t="e">
        <f t="shared" si="2325"/>
        <v>#REF!</v>
      </c>
      <c r="EN647" s="93" t="e">
        <f>+SUM(EJ647:EM647)</f>
        <v>#REF!</v>
      </c>
      <c r="EO647" s="93"/>
      <c r="EP647" s="93"/>
      <c r="EQ647" s="93"/>
      <c r="ER647" s="93"/>
      <c r="ES647" s="83" t="e">
        <f t="shared" ref="ES647:FE647" si="2326">+ES652*ES$651</f>
        <v>#REF!</v>
      </c>
      <c r="ET647" s="83"/>
      <c r="EU647" s="83"/>
      <c r="EV647" s="83"/>
      <c r="EW647" s="83"/>
      <c r="EX647" s="83" t="e">
        <f t="shared" si="2326"/>
        <v>#REF!</v>
      </c>
      <c r="EY647" s="83" t="e">
        <f t="shared" si="2326"/>
        <v>#REF!</v>
      </c>
      <c r="EZ647" s="83" t="e">
        <f t="shared" si="2326"/>
        <v>#REF!</v>
      </c>
      <c r="FA647" s="83" t="e">
        <f t="shared" si="2326"/>
        <v>#REF!</v>
      </c>
      <c r="FB647" s="83" t="e">
        <f t="shared" si="2326"/>
        <v>#REF!</v>
      </c>
      <c r="FC647" s="83" t="e">
        <f t="shared" si="2326"/>
        <v>#REF!</v>
      </c>
      <c r="FD647" s="83" t="e">
        <f t="shared" si="2326"/>
        <v>#REF!</v>
      </c>
      <c r="FE647" s="83" t="e">
        <f t="shared" si="2326"/>
        <v>#REF!</v>
      </c>
    </row>
    <row r="648" spans="1:161" hidden="1" outlineLevel="1" x14ac:dyDescent="0.2">
      <c r="A648" s="962" t="s">
        <v>444</v>
      </c>
      <c r="DU648" s="83">
        <f>+DU659-DU630</f>
        <v>372.60526315789468</v>
      </c>
      <c r="DV648" s="83">
        <f>+DV659-DV630</f>
        <v>354.72631578947369</v>
      </c>
      <c r="DW648" s="83">
        <f>+DW659-DW630</f>
        <v>352.12631578947367</v>
      </c>
      <c r="DX648" s="83">
        <f>+DX659-DX630</f>
        <v>337.61052631578946</v>
      </c>
      <c r="DY648" s="93">
        <f>+SUM(DU648:DX648)</f>
        <v>1417.0684210526315</v>
      </c>
      <c r="DZ648" s="83">
        <f>+DZ659-DZ627</f>
        <v>303.34042733126</v>
      </c>
      <c r="EA648" s="83">
        <f>+EA659-EA627</f>
        <v>292.44908354838714</v>
      </c>
      <c r="EB648" s="83">
        <f>+EB659-EB627</f>
        <v>291.106929184938</v>
      </c>
      <c r="EC648" s="83">
        <f>+EC659-EC627</f>
        <v>278.77564038264683</v>
      </c>
      <c r="ED648" s="93">
        <f>+SUM(DZ648:EC648)</f>
        <v>1165.672080447232</v>
      </c>
      <c r="EE648" s="83">
        <f>+EE659-EE627</f>
        <v>288.79560931172074</v>
      </c>
      <c r="EF648" s="83">
        <f>+EF659-EF627</f>
        <v>254.64736427112581</v>
      </c>
      <c r="EG648" s="83">
        <f>+EG659-EG627</f>
        <v>230.90766435762981</v>
      </c>
      <c r="EH648" s="83" t="e">
        <f>+EH653*EH$651</f>
        <v>#REF!</v>
      </c>
      <c r="EI648" s="93" t="e">
        <f>+SUM(EE648:EH648)</f>
        <v>#REF!</v>
      </c>
      <c r="EJ648" s="83" t="e">
        <f t="shared" si="2325"/>
        <v>#REF!</v>
      </c>
      <c r="EK648" s="83" t="e">
        <f t="shared" si="2325"/>
        <v>#REF!</v>
      </c>
      <c r="EL648" s="83" t="e">
        <f t="shared" si="2325"/>
        <v>#REF!</v>
      </c>
      <c r="EM648" s="83" t="e">
        <f t="shared" si="2325"/>
        <v>#REF!</v>
      </c>
      <c r="EN648" s="93" t="e">
        <f>+SUM(EJ648:EM648)</f>
        <v>#REF!</v>
      </c>
      <c r="EO648" s="93"/>
      <c r="EP648" s="93"/>
      <c r="EQ648" s="93"/>
      <c r="ER648" s="93"/>
      <c r="ES648" s="83" t="e">
        <f t="shared" ref="ES648:FE648" si="2327">+ES653*ES$651</f>
        <v>#REF!</v>
      </c>
      <c r="ET648" s="83"/>
      <c r="EU648" s="83"/>
      <c r="EV648" s="83"/>
      <c r="EW648" s="83"/>
      <c r="EX648" s="83" t="e">
        <f t="shared" si="2327"/>
        <v>#REF!</v>
      </c>
      <c r="EY648" s="83" t="e">
        <f t="shared" si="2327"/>
        <v>#REF!</v>
      </c>
      <c r="EZ648" s="83" t="e">
        <f t="shared" si="2327"/>
        <v>#REF!</v>
      </c>
      <c r="FA648" s="83" t="e">
        <f t="shared" si="2327"/>
        <v>#REF!</v>
      </c>
      <c r="FB648" s="83" t="e">
        <f t="shared" si="2327"/>
        <v>#REF!</v>
      </c>
      <c r="FC648" s="83" t="e">
        <f t="shared" si="2327"/>
        <v>#REF!</v>
      </c>
      <c r="FD648" s="83" t="e">
        <f t="shared" si="2327"/>
        <v>#REF!</v>
      </c>
      <c r="FE648" s="83" t="e">
        <f t="shared" si="2327"/>
        <v>#REF!</v>
      </c>
    </row>
    <row r="649" spans="1:161" hidden="1" outlineLevel="1" x14ac:dyDescent="0.2">
      <c r="A649" s="962" t="s">
        <v>210</v>
      </c>
      <c r="DU649" s="83" t="e">
        <f>+DU660-DU629</f>
        <v>#REF!</v>
      </c>
      <c r="DV649" s="83" t="e">
        <f>+DV660-DV629</f>
        <v>#REF!</v>
      </c>
      <c r="DW649" s="83" t="e">
        <f>+DW660-DW629</f>
        <v>#REF!</v>
      </c>
      <c r="DX649" s="83" t="e">
        <f>+DX660-DX629</f>
        <v>#REF!</v>
      </c>
      <c r="DY649" s="93" t="e">
        <f>+SUM(DU649:DX649)</f>
        <v>#REF!</v>
      </c>
      <c r="DZ649" s="83">
        <f>+DZ660-DZ623</f>
        <v>22.844480000000033</v>
      </c>
      <c r="EA649" s="83">
        <f>+EA660-EA623</f>
        <v>20.079319999999996</v>
      </c>
      <c r="EB649" s="83">
        <f>+EB660-EB623</f>
        <v>19.670355000000029</v>
      </c>
      <c r="EC649" s="83">
        <f>+EC660-EC623</f>
        <v>23.737570000000005</v>
      </c>
      <c r="ED649" s="93">
        <f>+SUM(DZ649:EC649)</f>
        <v>86.331725000000063</v>
      </c>
      <c r="EE649" s="83">
        <f>+EE660-EE623</f>
        <v>18.117385000000013</v>
      </c>
      <c r="EF649" s="83" t="e">
        <f>+EF660-EF629</f>
        <v>#REF!</v>
      </c>
      <c r="EG649" s="83">
        <f>+EG660-EG629</f>
        <v>10.686019999999957</v>
      </c>
      <c r="EH649" s="83" t="e">
        <f>+EH654*EH$651</f>
        <v>#REF!</v>
      </c>
      <c r="EI649" s="93" t="e">
        <f>+SUM(EE649:EH649)</f>
        <v>#REF!</v>
      </c>
      <c r="EJ649" s="83" t="e">
        <f t="shared" si="2325"/>
        <v>#REF!</v>
      </c>
      <c r="EK649" s="83" t="e">
        <f t="shared" si="2325"/>
        <v>#REF!</v>
      </c>
      <c r="EL649" s="83" t="e">
        <f t="shared" si="2325"/>
        <v>#REF!</v>
      </c>
      <c r="EM649" s="83" t="e">
        <f t="shared" si="2325"/>
        <v>#REF!</v>
      </c>
      <c r="EN649" s="93" t="e">
        <f>+SUM(EJ649:EM649)</f>
        <v>#REF!</v>
      </c>
      <c r="EO649" s="93"/>
      <c r="EP649" s="93"/>
      <c r="EQ649" s="93"/>
      <c r="ER649" s="93"/>
      <c r="ES649" s="83" t="e">
        <f t="shared" ref="ES649:FE649" si="2328">+ES654*ES$651</f>
        <v>#REF!</v>
      </c>
      <c r="ET649" s="83"/>
      <c r="EU649" s="83"/>
      <c r="EV649" s="83"/>
      <c r="EW649" s="83"/>
      <c r="EX649" s="83" t="e">
        <f t="shared" si="2328"/>
        <v>#REF!</v>
      </c>
      <c r="EY649" s="83" t="e">
        <f t="shared" si="2328"/>
        <v>#REF!</v>
      </c>
      <c r="EZ649" s="83" t="e">
        <f t="shared" si="2328"/>
        <v>#REF!</v>
      </c>
      <c r="FA649" s="83" t="e">
        <f t="shared" si="2328"/>
        <v>#REF!</v>
      </c>
      <c r="FB649" s="83" t="e">
        <f t="shared" si="2328"/>
        <v>#REF!</v>
      </c>
      <c r="FC649" s="83" t="e">
        <f t="shared" si="2328"/>
        <v>#REF!</v>
      </c>
      <c r="FD649" s="83" t="e">
        <f t="shared" si="2328"/>
        <v>#REF!</v>
      </c>
      <c r="FE649" s="83" t="e">
        <f t="shared" si="2328"/>
        <v>#REF!</v>
      </c>
    </row>
    <row r="650" spans="1:161" hidden="1" outlineLevel="1" x14ac:dyDescent="0.2">
      <c r="A650" s="962" t="s">
        <v>109</v>
      </c>
      <c r="DU650" s="83" t="e">
        <f>+DU661-DU631</f>
        <v>#REF!</v>
      </c>
      <c r="DV650" s="83" t="e">
        <f>+DV661-DV631</f>
        <v>#REF!</v>
      </c>
      <c r="DW650" s="83" t="e">
        <f>+DW661-DW631</f>
        <v>#REF!</v>
      </c>
      <c r="DX650" s="83" t="e">
        <f>+DX661-DX631</f>
        <v>#REF!</v>
      </c>
      <c r="DY650" s="93" t="e">
        <f>+SUM(DU650:DX650)</f>
        <v>#REF!</v>
      </c>
      <c r="DZ650" s="83" t="e">
        <f>+DZ661-DZ631</f>
        <v>#REF!</v>
      </c>
      <c r="EA650" s="83" t="e">
        <f>+EA661-EA631</f>
        <v>#REF!</v>
      </c>
      <c r="EB650" s="83" t="e">
        <f>+EB661-EB631</f>
        <v>#REF!</v>
      </c>
      <c r="EC650" s="83" t="e">
        <f>+EC661-EC631</f>
        <v>#REF!</v>
      </c>
      <c r="ED650" s="93" t="e">
        <f>+SUM(DZ650:EC650)</f>
        <v>#REF!</v>
      </c>
      <c r="EE650" s="83" t="e">
        <f>+EE661-EE631</f>
        <v>#REF!</v>
      </c>
      <c r="EF650" s="83" t="e">
        <f>+EF661-EF631</f>
        <v>#REF!</v>
      </c>
      <c r="EG650" s="83" t="e">
        <f>+EG661-EG631</f>
        <v>#REF!</v>
      </c>
      <c r="EH650" s="83" t="e">
        <f>+EH655*EH$651</f>
        <v>#REF!</v>
      </c>
      <c r="EI650" s="93" t="e">
        <f>+SUM(EE650:EH650)</f>
        <v>#REF!</v>
      </c>
      <c r="EJ650" s="83" t="e">
        <f t="shared" si="2325"/>
        <v>#REF!</v>
      </c>
      <c r="EK650" s="83" t="e">
        <f t="shared" si="2325"/>
        <v>#REF!</v>
      </c>
      <c r="EL650" s="83" t="e">
        <f t="shared" si="2325"/>
        <v>#REF!</v>
      </c>
      <c r="EM650" s="83" t="e">
        <f t="shared" si="2325"/>
        <v>#REF!</v>
      </c>
      <c r="EN650" s="93" t="e">
        <f>+SUM(EJ650:EM650)</f>
        <v>#REF!</v>
      </c>
      <c r="EO650" s="93"/>
      <c r="EP650" s="93"/>
      <c r="EQ650" s="93"/>
      <c r="ER650" s="93"/>
      <c r="ES650" s="83" t="e">
        <f t="shared" ref="ES650:FE650" si="2329">+ES655*ES$651</f>
        <v>#REF!</v>
      </c>
      <c r="ET650" s="83"/>
      <c r="EU650" s="83"/>
      <c r="EV650" s="83"/>
      <c r="EW650" s="83"/>
      <c r="EX650" s="83" t="e">
        <f t="shared" si="2329"/>
        <v>#REF!</v>
      </c>
      <c r="EY650" s="83" t="e">
        <f t="shared" si="2329"/>
        <v>#REF!</v>
      </c>
      <c r="EZ650" s="83" t="e">
        <f t="shared" si="2329"/>
        <v>#REF!</v>
      </c>
      <c r="FA650" s="83" t="e">
        <f t="shared" si="2329"/>
        <v>#REF!</v>
      </c>
      <c r="FB650" s="83" t="e">
        <f t="shared" si="2329"/>
        <v>#REF!</v>
      </c>
      <c r="FC650" s="83" t="e">
        <f t="shared" si="2329"/>
        <v>#REF!</v>
      </c>
      <c r="FD650" s="83" t="e">
        <f t="shared" si="2329"/>
        <v>#REF!</v>
      </c>
      <c r="FE650" s="83" t="e">
        <f t="shared" si="2329"/>
        <v>#REF!</v>
      </c>
    </row>
    <row r="651" spans="1:161" hidden="1" outlineLevel="1" x14ac:dyDescent="0.2">
      <c r="A651" s="963" t="s">
        <v>118</v>
      </c>
      <c r="DU651" s="956" t="e">
        <f>+SUM(DU647:DU650)</f>
        <v>#REF!</v>
      </c>
      <c r="DV651" s="956" t="e">
        <f>+SUM(DV647:DV650)</f>
        <v>#REF!</v>
      </c>
      <c r="DW651" s="956" t="e">
        <f>+SUM(DW647:DW650)</f>
        <v>#REF!</v>
      </c>
      <c r="DX651" s="956" t="e">
        <f>+SUM(DX647:DX650)</f>
        <v>#REF!</v>
      </c>
      <c r="DY651" s="956" t="e">
        <f>+SUM(DU651:DX651)</f>
        <v>#REF!</v>
      </c>
      <c r="DZ651" s="956" t="e">
        <f>+SUM(DZ647:DZ650)</f>
        <v>#REF!</v>
      </c>
      <c r="EA651" s="956" t="e">
        <f>+SUM(EA647:EA650)</f>
        <v>#REF!</v>
      </c>
      <c r="EB651" s="956" t="e">
        <f>+SUM(EB647:EB650)</f>
        <v>#REF!</v>
      </c>
      <c r="EC651" s="956" t="e">
        <f>+SUM(EC647:EC650)</f>
        <v>#REF!</v>
      </c>
      <c r="ED651" s="956" t="e">
        <f>+SUM(DZ651:EC651)</f>
        <v>#REF!</v>
      </c>
      <c r="EE651" s="956" t="e">
        <f>+SUM(EE647:EE650)</f>
        <v>#REF!</v>
      </c>
      <c r="EF651" s="956" t="e">
        <f>+SUM(EF647:EF650)</f>
        <v>#REF!</v>
      </c>
      <c r="EG651" s="956" t="e">
        <f>+SUM(EG647:EG650)</f>
        <v>#REF!</v>
      </c>
      <c r="EH651" s="956">
        <f>+EH633</f>
        <v>677</v>
      </c>
      <c r="EI651" s="956" t="e">
        <f>+SUM(EE651:EH651)</f>
        <v>#REF!</v>
      </c>
      <c r="EJ651" s="956">
        <f>+EJ633</f>
        <v>666</v>
      </c>
      <c r="EK651" s="956">
        <f>+EK633</f>
        <v>651</v>
      </c>
      <c r="EL651" s="956">
        <f>+EL633</f>
        <v>641</v>
      </c>
      <c r="EM651" s="956">
        <f>+EM633</f>
        <v>659</v>
      </c>
      <c r="EN651" s="956">
        <f>+SUM(EJ651:EM651)</f>
        <v>2617</v>
      </c>
      <c r="EO651" s="956"/>
      <c r="EP651" s="956"/>
      <c r="EQ651" s="956"/>
      <c r="ER651" s="956"/>
      <c r="ES651" s="957">
        <f t="shared" ref="ES651:FE651" si="2330">+ES633</f>
        <v>2579</v>
      </c>
      <c r="ET651" s="957"/>
      <c r="EU651" s="957"/>
      <c r="EV651" s="957"/>
      <c r="EW651" s="957"/>
      <c r="EX651" s="957">
        <f t="shared" si="2330"/>
        <v>2588.9153623465299</v>
      </c>
      <c r="EY651" s="957">
        <f t="shared" si="2330"/>
        <v>2590.5906091388179</v>
      </c>
      <c r="EZ651" s="957">
        <f t="shared" si="2330"/>
        <v>2606.2864993046164</v>
      </c>
      <c r="FA651" s="957">
        <f t="shared" si="2330"/>
        <v>2632.3802849236608</v>
      </c>
      <c r="FB651" s="957">
        <f t="shared" si="2330"/>
        <v>2663.5416346624615</v>
      </c>
      <c r="FC651" s="957">
        <f t="shared" si="2330"/>
        <v>2699.1077624422869</v>
      </c>
      <c r="FD651" s="957">
        <f t="shared" si="2330"/>
        <v>2739.0119032765642</v>
      </c>
      <c r="FE651" s="957">
        <f t="shared" si="2330"/>
        <v>2783.3199044617868</v>
      </c>
    </row>
    <row r="652" spans="1:161" hidden="1" outlineLevel="1" x14ac:dyDescent="0.2">
      <c r="A652" s="104" t="s">
        <v>2057</v>
      </c>
      <c r="DU652" s="81" t="e">
        <f t="shared" ref="DU652:EG652" si="2331">+DU647/DU$651</f>
        <v>#REF!</v>
      </c>
      <c r="DV652" s="81" t="e">
        <f t="shared" si="2331"/>
        <v>#REF!</v>
      </c>
      <c r="DW652" s="81" t="e">
        <f t="shared" si="2331"/>
        <v>#REF!</v>
      </c>
      <c r="DX652" s="81" t="e">
        <f t="shared" si="2331"/>
        <v>#REF!</v>
      </c>
      <c r="DY652" s="101" t="e">
        <f t="shared" si="2331"/>
        <v>#REF!</v>
      </c>
      <c r="DZ652" s="81" t="e">
        <f t="shared" si="2331"/>
        <v>#REF!</v>
      </c>
      <c r="EA652" s="81" t="e">
        <f t="shared" si="2331"/>
        <v>#REF!</v>
      </c>
      <c r="EB652" s="81" t="e">
        <f t="shared" si="2331"/>
        <v>#REF!</v>
      </c>
      <c r="EC652" s="81" t="e">
        <f t="shared" si="2331"/>
        <v>#REF!</v>
      </c>
      <c r="ED652" s="101" t="e">
        <f t="shared" si="2331"/>
        <v>#REF!</v>
      </c>
      <c r="EE652" s="81" t="e">
        <f t="shared" si="2331"/>
        <v>#REF!</v>
      </c>
      <c r="EF652" s="81" t="e">
        <f t="shared" si="2331"/>
        <v>#REF!</v>
      </c>
      <c r="EG652" s="81" t="e">
        <f t="shared" si="2331"/>
        <v>#REF!</v>
      </c>
      <c r="EH652" s="111" t="e">
        <f>+EG652/EB652*EC652</f>
        <v>#REF!</v>
      </c>
      <c r="EI652" s="101" t="e">
        <f>+EI647/EI$651</f>
        <v>#REF!</v>
      </c>
      <c r="EJ652" s="111" t="e">
        <f t="shared" ref="EJ652:EM653" si="2332">+EI652/ED652*EE652*1.0025</f>
        <v>#REF!</v>
      </c>
      <c r="EK652" s="111" t="e">
        <f t="shared" si="2332"/>
        <v>#REF!</v>
      </c>
      <c r="EL652" s="111" t="e">
        <f t="shared" si="2332"/>
        <v>#REF!</v>
      </c>
      <c r="EM652" s="111" t="e">
        <f t="shared" si="2332"/>
        <v>#REF!</v>
      </c>
      <c r="EN652" s="101" t="e">
        <f>+EN647/EN$651</f>
        <v>#REF!</v>
      </c>
      <c r="EO652" s="101"/>
      <c r="EP652" s="101"/>
      <c r="EQ652" s="101"/>
      <c r="ER652" s="101"/>
      <c r="ES652" s="111" t="e">
        <f>+EN652/EI652*EN652*1.0025</f>
        <v>#REF!</v>
      </c>
      <c r="ET652" s="111"/>
      <c r="EU652" s="111"/>
      <c r="EV652" s="111"/>
      <c r="EW652" s="111"/>
      <c r="EX652" s="111" t="e">
        <f>+ES652/EN652*ES652*1.0025</f>
        <v>#REF!</v>
      </c>
      <c r="EY652" s="111" t="e">
        <f>+EX652/ES652*EX652*1.0025</f>
        <v>#REF!</v>
      </c>
      <c r="EZ652" s="111" t="e">
        <f t="shared" ref="EZ652:FE652" si="2333">+EY652/EX652*EY652*1.0025</f>
        <v>#REF!</v>
      </c>
      <c r="FA652" s="111" t="e">
        <f t="shared" si="2333"/>
        <v>#REF!</v>
      </c>
      <c r="FB652" s="111" t="e">
        <f t="shared" si="2333"/>
        <v>#REF!</v>
      </c>
      <c r="FC652" s="111" t="e">
        <f t="shared" si="2333"/>
        <v>#REF!</v>
      </c>
      <c r="FD652" s="111" t="e">
        <f t="shared" si="2333"/>
        <v>#REF!</v>
      </c>
      <c r="FE652" s="111" t="e">
        <f t="shared" si="2333"/>
        <v>#REF!</v>
      </c>
    </row>
    <row r="653" spans="1:161" hidden="1" outlineLevel="1" x14ac:dyDescent="0.2">
      <c r="A653" s="104" t="s">
        <v>2058</v>
      </c>
      <c r="DU653" s="81" t="e">
        <f t="shared" ref="DU653:EG653" si="2334">+DU648/DU$651</f>
        <v>#REF!</v>
      </c>
      <c r="DV653" s="81" t="e">
        <f t="shared" si="2334"/>
        <v>#REF!</v>
      </c>
      <c r="DW653" s="81" t="e">
        <f t="shared" si="2334"/>
        <v>#REF!</v>
      </c>
      <c r="DX653" s="81" t="e">
        <f t="shared" si="2334"/>
        <v>#REF!</v>
      </c>
      <c r="DY653" s="101" t="e">
        <f t="shared" si="2334"/>
        <v>#REF!</v>
      </c>
      <c r="DZ653" s="81" t="e">
        <f t="shared" si="2334"/>
        <v>#REF!</v>
      </c>
      <c r="EA653" s="81" t="e">
        <f t="shared" si="2334"/>
        <v>#REF!</v>
      </c>
      <c r="EB653" s="81" t="e">
        <f t="shared" si="2334"/>
        <v>#REF!</v>
      </c>
      <c r="EC653" s="81" t="e">
        <f t="shared" si="2334"/>
        <v>#REF!</v>
      </c>
      <c r="ED653" s="101" t="e">
        <f t="shared" si="2334"/>
        <v>#REF!</v>
      </c>
      <c r="EE653" s="81" t="e">
        <f t="shared" si="2334"/>
        <v>#REF!</v>
      </c>
      <c r="EF653" s="81" t="e">
        <f t="shared" si="2334"/>
        <v>#REF!</v>
      </c>
      <c r="EG653" s="81" t="e">
        <f t="shared" si="2334"/>
        <v>#REF!</v>
      </c>
      <c r="EH653" s="111" t="e">
        <f>+EG653/EB653*EC653</f>
        <v>#REF!</v>
      </c>
      <c r="EI653" s="101" t="e">
        <f>+EI648/EI$651</f>
        <v>#REF!</v>
      </c>
      <c r="EJ653" s="111" t="e">
        <f t="shared" si="2332"/>
        <v>#REF!</v>
      </c>
      <c r="EK653" s="111" t="e">
        <f t="shared" si="2332"/>
        <v>#REF!</v>
      </c>
      <c r="EL653" s="111" t="e">
        <f t="shared" si="2332"/>
        <v>#REF!</v>
      </c>
      <c r="EM653" s="111" t="e">
        <f t="shared" si="2332"/>
        <v>#REF!</v>
      </c>
      <c r="EN653" s="101" t="e">
        <f>+EN648/EN$651</f>
        <v>#REF!</v>
      </c>
      <c r="EO653" s="101"/>
      <c r="EP653" s="101"/>
      <c r="EQ653" s="101"/>
      <c r="ER653" s="101"/>
      <c r="ES653" s="111" t="e">
        <f t="shared" ref="ES653:FE653" si="2335">1-SUM(ES654:ES655,ES652)</f>
        <v>#REF!</v>
      </c>
      <c r="ET653" s="111"/>
      <c r="EU653" s="111"/>
      <c r="EV653" s="111"/>
      <c r="EW653" s="111"/>
      <c r="EX653" s="111" t="e">
        <f t="shared" si="2335"/>
        <v>#REF!</v>
      </c>
      <c r="EY653" s="111" t="e">
        <f t="shared" si="2335"/>
        <v>#REF!</v>
      </c>
      <c r="EZ653" s="111" t="e">
        <f t="shared" si="2335"/>
        <v>#REF!</v>
      </c>
      <c r="FA653" s="111" t="e">
        <f t="shared" si="2335"/>
        <v>#REF!</v>
      </c>
      <c r="FB653" s="111" t="e">
        <f t="shared" si="2335"/>
        <v>#REF!</v>
      </c>
      <c r="FC653" s="111" t="e">
        <f t="shared" si="2335"/>
        <v>#REF!</v>
      </c>
      <c r="FD653" s="111" t="e">
        <f t="shared" si="2335"/>
        <v>#REF!</v>
      </c>
      <c r="FE653" s="111" t="e">
        <f t="shared" si="2335"/>
        <v>#REF!</v>
      </c>
    </row>
    <row r="654" spans="1:161" hidden="1" outlineLevel="1" x14ac:dyDescent="0.2">
      <c r="A654" s="104" t="s">
        <v>2059</v>
      </c>
      <c r="DU654" s="81" t="e">
        <f t="shared" ref="DU654:EG654" si="2336">+DU649/DU$651</f>
        <v>#REF!</v>
      </c>
      <c r="DV654" s="81" t="e">
        <f t="shared" si="2336"/>
        <v>#REF!</v>
      </c>
      <c r="DW654" s="81" t="e">
        <f t="shared" si="2336"/>
        <v>#REF!</v>
      </c>
      <c r="DX654" s="81" t="e">
        <f t="shared" si="2336"/>
        <v>#REF!</v>
      </c>
      <c r="DY654" s="101" t="e">
        <f t="shared" si="2336"/>
        <v>#REF!</v>
      </c>
      <c r="DZ654" s="81" t="e">
        <f t="shared" si="2336"/>
        <v>#REF!</v>
      </c>
      <c r="EA654" s="81" t="e">
        <f t="shared" si="2336"/>
        <v>#REF!</v>
      </c>
      <c r="EB654" s="81" t="e">
        <f t="shared" si="2336"/>
        <v>#REF!</v>
      </c>
      <c r="EC654" s="81" t="e">
        <f t="shared" si="2336"/>
        <v>#REF!</v>
      </c>
      <c r="ED654" s="101" t="e">
        <f t="shared" si="2336"/>
        <v>#REF!</v>
      </c>
      <c r="EE654" s="81" t="e">
        <f t="shared" si="2336"/>
        <v>#REF!</v>
      </c>
      <c r="EF654" s="81" t="e">
        <f t="shared" si="2336"/>
        <v>#REF!</v>
      </c>
      <c r="EG654" s="81" t="e">
        <f t="shared" si="2336"/>
        <v>#REF!</v>
      </c>
      <c r="EH654" s="111" t="e">
        <f>EG654*0.99</f>
        <v>#REF!</v>
      </c>
      <c r="EI654" s="101" t="e">
        <f>+EI649/EI$651</f>
        <v>#REF!</v>
      </c>
      <c r="EJ654" s="111" t="e">
        <f>EH654*0.975</f>
        <v>#REF!</v>
      </c>
      <c r="EK654" s="111" t="e">
        <f>EJ654*0.975</f>
        <v>#REF!</v>
      </c>
      <c r="EL654" s="111" t="e">
        <f>EK654*0.975</f>
        <v>#REF!</v>
      </c>
      <c r="EM654" s="111" t="e">
        <f>EL654*0.975</f>
        <v>#REF!</v>
      </c>
      <c r="EN654" s="101" t="e">
        <f>+EN649/EN$651</f>
        <v>#REF!</v>
      </c>
      <c r="EO654" s="101"/>
      <c r="EP654" s="101"/>
      <c r="EQ654" s="101"/>
      <c r="ER654" s="101"/>
      <c r="ES654" s="111" t="e">
        <f>EN654*0.9</f>
        <v>#REF!</v>
      </c>
      <c r="ET654" s="111"/>
      <c r="EU654" s="111"/>
      <c r="EV654" s="111"/>
      <c r="EW654" s="111"/>
      <c r="EX654" s="111" t="e">
        <f>ES654*0.9</f>
        <v>#REF!</v>
      </c>
      <c r="EY654" s="111" t="e">
        <f t="shared" ref="EY654:FE654" si="2337">EX654*0.9</f>
        <v>#REF!</v>
      </c>
      <c r="EZ654" s="111" t="e">
        <f t="shared" si="2337"/>
        <v>#REF!</v>
      </c>
      <c r="FA654" s="111" t="e">
        <f t="shared" si="2337"/>
        <v>#REF!</v>
      </c>
      <c r="FB654" s="111" t="e">
        <f t="shared" si="2337"/>
        <v>#REF!</v>
      </c>
      <c r="FC654" s="111" t="e">
        <f t="shared" si="2337"/>
        <v>#REF!</v>
      </c>
      <c r="FD654" s="111" t="e">
        <f t="shared" si="2337"/>
        <v>#REF!</v>
      </c>
      <c r="FE654" s="111" t="e">
        <f t="shared" si="2337"/>
        <v>#REF!</v>
      </c>
    </row>
    <row r="655" spans="1:161" hidden="1" outlineLevel="1" x14ac:dyDescent="0.2">
      <c r="A655" s="104" t="s">
        <v>2060</v>
      </c>
      <c r="DU655" s="81" t="e">
        <f t="shared" ref="DU655:EG655" si="2338">+DU650/DU$651</f>
        <v>#REF!</v>
      </c>
      <c r="DV655" s="81" t="e">
        <f t="shared" si="2338"/>
        <v>#REF!</v>
      </c>
      <c r="DW655" s="81" t="e">
        <f t="shared" si="2338"/>
        <v>#REF!</v>
      </c>
      <c r="DX655" s="81" t="e">
        <f t="shared" si="2338"/>
        <v>#REF!</v>
      </c>
      <c r="DY655" s="101" t="e">
        <f t="shared" si="2338"/>
        <v>#REF!</v>
      </c>
      <c r="DZ655" s="81" t="e">
        <f t="shared" si="2338"/>
        <v>#REF!</v>
      </c>
      <c r="EA655" s="81" t="e">
        <f t="shared" si="2338"/>
        <v>#REF!</v>
      </c>
      <c r="EB655" s="81" t="e">
        <f t="shared" si="2338"/>
        <v>#REF!</v>
      </c>
      <c r="EC655" s="81" t="e">
        <f t="shared" si="2338"/>
        <v>#REF!</v>
      </c>
      <c r="ED655" s="101" t="e">
        <f t="shared" si="2338"/>
        <v>#REF!</v>
      </c>
      <c r="EE655" s="81" t="e">
        <f t="shared" si="2338"/>
        <v>#REF!</v>
      </c>
      <c r="EF655" s="81" t="e">
        <f t="shared" si="2338"/>
        <v>#REF!</v>
      </c>
      <c r="EG655" s="81" t="e">
        <f t="shared" si="2338"/>
        <v>#REF!</v>
      </c>
      <c r="EH655" s="111" t="e">
        <f t="shared" ref="EH655:EM655" si="2339">1-SUM(EH652:EH654)</f>
        <v>#REF!</v>
      </c>
      <c r="EI655" s="101" t="e">
        <f>+EI650/EI$651</f>
        <v>#REF!</v>
      </c>
      <c r="EJ655" s="111" t="e">
        <f t="shared" si="2339"/>
        <v>#REF!</v>
      </c>
      <c r="EK655" s="111" t="e">
        <f t="shared" si="2339"/>
        <v>#REF!</v>
      </c>
      <c r="EL655" s="111" t="e">
        <f t="shared" si="2339"/>
        <v>#REF!</v>
      </c>
      <c r="EM655" s="111" t="e">
        <f t="shared" si="2339"/>
        <v>#REF!</v>
      </c>
      <c r="EN655" s="101" t="e">
        <f>+EN650/EN$651</f>
        <v>#REF!</v>
      </c>
      <c r="EO655" s="101"/>
      <c r="EP655" s="101"/>
      <c r="EQ655" s="101"/>
      <c r="ER655" s="101"/>
      <c r="ES655" s="111" t="e">
        <f>+EN655*0.98</f>
        <v>#REF!</v>
      </c>
      <c r="ET655" s="111"/>
      <c r="EU655" s="111"/>
      <c r="EV655" s="111"/>
      <c r="EW655" s="111"/>
      <c r="EX655" s="111" t="e">
        <f>+ES655*0.98</f>
        <v>#REF!</v>
      </c>
      <c r="EY655" s="111" t="e">
        <f t="shared" ref="EY655:FE655" si="2340">+EX655*0.98</f>
        <v>#REF!</v>
      </c>
      <c r="EZ655" s="111" t="e">
        <f t="shared" si="2340"/>
        <v>#REF!</v>
      </c>
      <c r="FA655" s="111" t="e">
        <f t="shared" si="2340"/>
        <v>#REF!</v>
      </c>
      <c r="FB655" s="111" t="e">
        <f t="shared" si="2340"/>
        <v>#REF!</v>
      </c>
      <c r="FC655" s="111" t="e">
        <f t="shared" si="2340"/>
        <v>#REF!</v>
      </c>
      <c r="FD655" s="111" t="e">
        <f t="shared" si="2340"/>
        <v>#REF!</v>
      </c>
      <c r="FE655" s="111" t="e">
        <f t="shared" si="2340"/>
        <v>#REF!</v>
      </c>
    </row>
    <row r="656" spans="1:161" hidden="1" outlineLevel="1" x14ac:dyDescent="0.2">
      <c r="DZ656" s="82"/>
      <c r="EA656" s="82"/>
      <c r="EB656" s="82"/>
      <c r="EC656" s="82"/>
      <c r="ED656" s="92"/>
      <c r="EE656" s="82"/>
      <c r="EF656" s="82"/>
      <c r="EG656" s="82"/>
      <c r="EH656" s="82"/>
      <c r="EI656" s="92"/>
      <c r="EJ656" s="82"/>
      <c r="EK656" s="82"/>
      <c r="EL656" s="82"/>
      <c r="EM656" s="82"/>
      <c r="EN656" s="92"/>
      <c r="EO656" s="92"/>
      <c r="EP656" s="92"/>
      <c r="EQ656" s="92"/>
      <c r="ER656" s="92"/>
      <c r="ES656" s="82"/>
      <c r="ET656" s="82"/>
      <c r="EU656" s="82"/>
      <c r="EV656" s="82"/>
      <c r="EW656" s="82"/>
      <c r="EY656" s="82"/>
      <c r="EZ656" s="82"/>
      <c r="FA656" s="82"/>
      <c r="FB656" s="82"/>
      <c r="FC656" s="82"/>
      <c r="FD656" s="82"/>
      <c r="FE656" s="82"/>
    </row>
    <row r="657" spans="1:161" hidden="1" outlineLevel="1" x14ac:dyDescent="0.2">
      <c r="A657" s="62" t="s">
        <v>2055</v>
      </c>
      <c r="DZ657" s="82"/>
      <c r="EA657" s="82"/>
      <c r="EB657" s="82"/>
      <c r="EC657" s="82"/>
      <c r="ED657" s="92"/>
      <c r="EE657" s="82"/>
      <c r="EF657" s="82"/>
      <c r="EG657" s="82"/>
      <c r="EH657" s="82"/>
      <c r="EI657" s="92"/>
      <c r="EJ657" s="82"/>
      <c r="EK657" s="82"/>
      <c r="EL657" s="82"/>
      <c r="EM657" s="82"/>
      <c r="EN657" s="92"/>
      <c r="EO657" s="92"/>
      <c r="EP657" s="92"/>
      <c r="EQ657" s="92"/>
      <c r="ER657" s="92"/>
      <c r="ES657" s="82"/>
      <c r="ET657" s="82"/>
      <c r="EU657" s="82"/>
      <c r="EV657" s="82"/>
      <c r="EW657" s="82"/>
      <c r="EY657" s="82"/>
      <c r="EZ657" s="82"/>
      <c r="FA657" s="82"/>
      <c r="FB657" s="82"/>
      <c r="FC657" s="82"/>
      <c r="FD657" s="82"/>
      <c r="FE657" s="82"/>
    </row>
    <row r="658" spans="1:161" hidden="1" outlineLevel="1" x14ac:dyDescent="0.2">
      <c r="A658" s="962" t="s">
        <v>693</v>
      </c>
      <c r="DU658" s="86">
        <f>+Inputs!DU510</f>
        <v>888</v>
      </c>
      <c r="DV658" s="86">
        <f>+Inputs!DV510</f>
        <v>885</v>
      </c>
      <c r="DW658" s="86">
        <f>+Inputs!DW510</f>
        <v>851</v>
      </c>
      <c r="DX658" s="86">
        <f>+Inputs!DX510</f>
        <v>822</v>
      </c>
      <c r="DY658" s="93">
        <f>+SUM(DU658:DX658)</f>
        <v>3446</v>
      </c>
      <c r="DZ658" s="86">
        <f>+Inputs!DZ510</f>
        <v>855</v>
      </c>
      <c r="EA658" s="86">
        <f>Inputs!EA194</f>
        <v>849</v>
      </c>
      <c r="EB658" s="86">
        <f>+Inputs!EB510</f>
        <v>838</v>
      </c>
      <c r="EC658" s="86">
        <f>+Inputs!EC510</f>
        <v>834</v>
      </c>
      <c r="ED658" s="93">
        <f>+SUM(DZ658:EC658)</f>
        <v>3376</v>
      </c>
      <c r="EE658" s="86">
        <f>+Inputs!EE510</f>
        <v>842</v>
      </c>
      <c r="EF658" s="86">
        <f>Inputs!EF194</f>
        <v>839</v>
      </c>
      <c r="EG658" s="86">
        <f>Inputs!EG194</f>
        <v>834</v>
      </c>
      <c r="EH658" s="83" t="e">
        <f>+EH647+EH619</f>
        <v>#REF!</v>
      </c>
      <c r="EI658" s="93" t="e">
        <f>+SUM(EE658:EH658)</f>
        <v>#REF!</v>
      </c>
      <c r="EJ658" s="83" t="e">
        <f>+EJ647+EJ619</f>
        <v>#REF!</v>
      </c>
      <c r="EK658" s="83" t="e">
        <f>+EK647+EK619</f>
        <v>#REF!</v>
      </c>
      <c r="EL658" s="83" t="e">
        <f>+EL647+EL619</f>
        <v>#REF!</v>
      </c>
      <c r="EM658" s="83" t="e">
        <f>+EM647+EM619</f>
        <v>#REF!</v>
      </c>
      <c r="EN658" s="93" t="e">
        <f>+SUM(EJ658:EM658)</f>
        <v>#REF!</v>
      </c>
      <c r="EO658" s="93"/>
      <c r="EP658" s="93"/>
      <c r="EQ658" s="93"/>
      <c r="ER658" s="93"/>
      <c r="ES658" s="83" t="e">
        <f t="shared" ref="ES658:FE658" si="2341">+ES647+ES619</f>
        <v>#REF!</v>
      </c>
      <c r="ET658" s="83"/>
      <c r="EU658" s="83"/>
      <c r="EV658" s="83"/>
      <c r="EW658" s="83"/>
      <c r="EX658" s="83" t="e">
        <f t="shared" si="2341"/>
        <v>#REF!</v>
      </c>
      <c r="EY658" s="83" t="e">
        <f t="shared" si="2341"/>
        <v>#REF!</v>
      </c>
      <c r="EZ658" s="83" t="e">
        <f t="shared" si="2341"/>
        <v>#REF!</v>
      </c>
      <c r="FA658" s="83" t="e">
        <f t="shared" si="2341"/>
        <v>#REF!</v>
      </c>
      <c r="FB658" s="83" t="e">
        <f t="shared" si="2341"/>
        <v>#REF!</v>
      </c>
      <c r="FC658" s="83" t="e">
        <f t="shared" si="2341"/>
        <v>#REF!</v>
      </c>
      <c r="FD658" s="83" t="e">
        <f t="shared" si="2341"/>
        <v>#REF!</v>
      </c>
      <c r="FE658" s="83" t="e">
        <f t="shared" si="2341"/>
        <v>#REF!</v>
      </c>
    </row>
    <row r="659" spans="1:161" hidden="1" outlineLevel="1" x14ac:dyDescent="0.2">
      <c r="A659" s="962" t="s">
        <v>444</v>
      </c>
      <c r="DU659" s="86">
        <f>+Inputs!DU511</f>
        <v>604</v>
      </c>
      <c r="DV659" s="86">
        <f>+Inputs!DV511</f>
        <v>582</v>
      </c>
      <c r="DW659" s="86">
        <f>+Inputs!DW511</f>
        <v>574</v>
      </c>
      <c r="DX659" s="86">
        <f>+Inputs!DX511</f>
        <v>555</v>
      </c>
      <c r="DY659" s="93">
        <f>+SUM(DU659:DX659)</f>
        <v>2315</v>
      </c>
      <c r="DZ659" s="86">
        <f>+Inputs!DZ511</f>
        <v>529</v>
      </c>
      <c r="EA659" s="86">
        <f>Inputs!EA195</f>
        <v>509</v>
      </c>
      <c r="EB659" s="86">
        <f>+Inputs!EB511</f>
        <v>500</v>
      </c>
      <c r="EC659" s="86">
        <f>+Inputs!EC511</f>
        <v>490</v>
      </c>
      <c r="ED659" s="93">
        <f>+SUM(DZ659:EC659)</f>
        <v>2028</v>
      </c>
      <c r="EE659" s="86">
        <f>+Inputs!EE511</f>
        <v>487</v>
      </c>
      <c r="EF659" s="86">
        <f>Inputs!EF195</f>
        <v>443</v>
      </c>
      <c r="EG659" s="86">
        <f>Inputs!EG195</f>
        <v>411</v>
      </c>
      <c r="EH659" s="83" t="e">
        <f>+EH648+EH627</f>
        <v>#REF!</v>
      </c>
      <c r="EI659" s="93" t="e">
        <f>+SUM(EE659:EH659)</f>
        <v>#REF!</v>
      </c>
      <c r="EJ659" s="83" t="e">
        <f>+EJ648+EJ627</f>
        <v>#REF!</v>
      </c>
      <c r="EK659" s="83" t="e">
        <f>+EK648+EK627</f>
        <v>#REF!</v>
      </c>
      <c r="EL659" s="83" t="e">
        <f>+EL648+EL627</f>
        <v>#REF!</v>
      </c>
      <c r="EM659" s="83" t="e">
        <f>+EM648+EM627</f>
        <v>#REF!</v>
      </c>
      <c r="EN659" s="93" t="e">
        <f>+SUM(EJ659:EM659)</f>
        <v>#REF!</v>
      </c>
      <c r="EO659" s="93"/>
      <c r="EP659" s="93"/>
      <c r="EQ659" s="93"/>
      <c r="ER659" s="93"/>
      <c r="ES659" s="83" t="e">
        <f t="shared" ref="ES659:FE659" si="2342">+ES648+ES627</f>
        <v>#REF!</v>
      </c>
      <c r="ET659" s="83"/>
      <c r="EU659" s="83"/>
      <c r="EV659" s="83"/>
      <c r="EW659" s="83"/>
      <c r="EX659" s="83" t="e">
        <f t="shared" si="2342"/>
        <v>#REF!</v>
      </c>
      <c r="EY659" s="83" t="e">
        <f t="shared" si="2342"/>
        <v>#REF!</v>
      </c>
      <c r="EZ659" s="83" t="e">
        <f t="shared" si="2342"/>
        <v>#REF!</v>
      </c>
      <c r="FA659" s="83" t="e">
        <f t="shared" si="2342"/>
        <v>#REF!</v>
      </c>
      <c r="FB659" s="83" t="e">
        <f t="shared" si="2342"/>
        <v>#REF!</v>
      </c>
      <c r="FC659" s="83" t="e">
        <f t="shared" si="2342"/>
        <v>#REF!</v>
      </c>
      <c r="FD659" s="83" t="e">
        <f t="shared" si="2342"/>
        <v>#REF!</v>
      </c>
      <c r="FE659" s="83" t="e">
        <f t="shared" si="2342"/>
        <v>#REF!</v>
      </c>
    </row>
    <row r="660" spans="1:161" hidden="1" outlineLevel="1" x14ac:dyDescent="0.2">
      <c r="A660" s="962" t="s">
        <v>210</v>
      </c>
      <c r="DU660" s="86">
        <f>+Inputs!DU512</f>
        <v>255</v>
      </c>
      <c r="DV660" s="86">
        <f>+Inputs!DV512</f>
        <v>248</v>
      </c>
      <c r="DW660" s="86">
        <f>+Inputs!DW512</f>
        <v>233</v>
      </c>
      <c r="DX660" s="86">
        <f>+Inputs!DX512</f>
        <v>222</v>
      </c>
      <c r="DY660" s="93">
        <f>+SUM(DU660:DX660)</f>
        <v>958</v>
      </c>
      <c r="DZ660" s="86">
        <f>+Inputs!DZ512</f>
        <v>212</v>
      </c>
      <c r="EA660" s="86">
        <f>Inputs!EA196</f>
        <v>197</v>
      </c>
      <c r="EB660" s="86">
        <f>+Inputs!EB512</f>
        <v>186</v>
      </c>
      <c r="EC660" s="86">
        <f>+Inputs!EC512</f>
        <v>181</v>
      </c>
      <c r="ED660" s="93">
        <f>+SUM(DZ660:EC660)</f>
        <v>776</v>
      </c>
      <c r="EE660" s="86">
        <f>+Inputs!EE512</f>
        <v>169</v>
      </c>
      <c r="EF660" s="86">
        <f>Inputs!EF196</f>
        <v>159</v>
      </c>
      <c r="EG660" s="86">
        <f>Inputs!EG196</f>
        <v>149</v>
      </c>
      <c r="EH660" s="83" t="e">
        <f>+EH649+EH623</f>
        <v>#REF!</v>
      </c>
      <c r="EI660" s="93" t="e">
        <f>+SUM(EE660:EH660)</f>
        <v>#REF!</v>
      </c>
      <c r="EJ660" s="83" t="e">
        <f>+EJ649+EJ623</f>
        <v>#REF!</v>
      </c>
      <c r="EK660" s="83" t="e">
        <f>+EK649+EK623</f>
        <v>#REF!</v>
      </c>
      <c r="EL660" s="83" t="e">
        <f>+EL649+EL623</f>
        <v>#REF!</v>
      </c>
      <c r="EM660" s="83" t="e">
        <f>+EM649+EM623</f>
        <v>#REF!</v>
      </c>
      <c r="EN660" s="93" t="e">
        <f>+SUM(EJ660:EM660)</f>
        <v>#REF!</v>
      </c>
      <c r="EO660" s="93"/>
      <c r="EP660" s="93"/>
      <c r="EQ660" s="93"/>
      <c r="ER660" s="93"/>
      <c r="ES660" s="83" t="e">
        <f t="shared" ref="ES660:FE660" si="2343">+ES649+ES623</f>
        <v>#REF!</v>
      </c>
      <c r="ET660" s="83"/>
      <c r="EU660" s="83"/>
      <c r="EV660" s="83"/>
      <c r="EW660" s="83"/>
      <c r="EX660" s="83" t="e">
        <f t="shared" si="2343"/>
        <v>#REF!</v>
      </c>
      <c r="EY660" s="83" t="e">
        <f t="shared" si="2343"/>
        <v>#REF!</v>
      </c>
      <c r="EZ660" s="83" t="e">
        <f t="shared" si="2343"/>
        <v>#REF!</v>
      </c>
      <c r="FA660" s="83" t="e">
        <f t="shared" si="2343"/>
        <v>#REF!</v>
      </c>
      <c r="FB660" s="83" t="e">
        <f t="shared" si="2343"/>
        <v>#REF!</v>
      </c>
      <c r="FC660" s="83" t="e">
        <f t="shared" si="2343"/>
        <v>#REF!</v>
      </c>
      <c r="FD660" s="83" t="e">
        <f t="shared" si="2343"/>
        <v>#REF!</v>
      </c>
      <c r="FE660" s="83" t="e">
        <f t="shared" si="2343"/>
        <v>#REF!</v>
      </c>
    </row>
    <row r="661" spans="1:161" hidden="1" outlineLevel="1" x14ac:dyDescent="0.2">
      <c r="A661" s="962" t="s">
        <v>109</v>
      </c>
      <c r="DU661" s="86">
        <f>+Inputs!DU513</f>
        <v>113</v>
      </c>
      <c r="DV661" s="86">
        <f>+Inputs!DV513</f>
        <v>111</v>
      </c>
      <c r="DW661" s="86">
        <f>+Inputs!DW513</f>
        <v>106</v>
      </c>
      <c r="DX661" s="86">
        <f>+Inputs!DX513</f>
        <v>108</v>
      </c>
      <c r="DY661" s="93">
        <f>+SUM(DU661:DX661)</f>
        <v>438</v>
      </c>
      <c r="DZ661" s="86">
        <f>+Inputs!DZ513</f>
        <v>108</v>
      </c>
      <c r="EA661" s="86">
        <f>Inputs!EA197</f>
        <v>105</v>
      </c>
      <c r="EB661" s="86">
        <f>+Inputs!EB513</f>
        <v>103</v>
      </c>
      <c r="EC661" s="86">
        <f>+Inputs!EC513</f>
        <v>101</v>
      </c>
      <c r="ED661" s="93">
        <f>+SUM(DZ661:EC661)</f>
        <v>417</v>
      </c>
      <c r="EE661" s="86">
        <f>+Inputs!EE513</f>
        <v>95</v>
      </c>
      <c r="EF661" s="86">
        <f>Inputs!EF197</f>
        <v>92</v>
      </c>
      <c r="EG661" s="86">
        <f>Inputs!EG197</f>
        <v>99</v>
      </c>
      <c r="EH661" s="83" t="e">
        <f t="shared" ref="EH661:FE661" si="2344">+EH650+EH631</f>
        <v>#REF!</v>
      </c>
      <c r="EI661" s="93" t="e">
        <f>+SUM(EE661:EH661)</f>
        <v>#REF!</v>
      </c>
      <c r="EJ661" s="83" t="e">
        <f>+EJ650+EJ631</f>
        <v>#REF!</v>
      </c>
      <c r="EK661" s="83" t="e">
        <f>+EK650+EK631</f>
        <v>#REF!</v>
      </c>
      <c r="EL661" s="83" t="e">
        <f>+EL650+EL631</f>
        <v>#REF!</v>
      </c>
      <c r="EM661" s="83" t="e">
        <f>+EM650+EM631</f>
        <v>#REF!</v>
      </c>
      <c r="EN661" s="93" t="e">
        <f>+SUM(EJ661:EM661)</f>
        <v>#REF!</v>
      </c>
      <c r="EO661" s="93"/>
      <c r="EP661" s="93"/>
      <c r="EQ661" s="93"/>
      <c r="ER661" s="93"/>
      <c r="ES661" s="83" t="e">
        <f t="shared" si="2344"/>
        <v>#REF!</v>
      </c>
      <c r="ET661" s="83"/>
      <c r="EU661" s="83"/>
      <c r="EV661" s="83"/>
      <c r="EW661" s="83"/>
      <c r="EX661" s="83" t="e">
        <f t="shared" si="2344"/>
        <v>#REF!</v>
      </c>
      <c r="EY661" s="83" t="e">
        <f t="shared" si="2344"/>
        <v>#REF!</v>
      </c>
      <c r="EZ661" s="83" t="e">
        <f t="shared" si="2344"/>
        <v>#REF!</v>
      </c>
      <c r="FA661" s="83" t="e">
        <f t="shared" si="2344"/>
        <v>#REF!</v>
      </c>
      <c r="FB661" s="83" t="e">
        <f t="shared" si="2344"/>
        <v>#REF!</v>
      </c>
      <c r="FC661" s="83" t="e">
        <f t="shared" si="2344"/>
        <v>#REF!</v>
      </c>
      <c r="FD661" s="83" t="e">
        <f t="shared" si="2344"/>
        <v>#REF!</v>
      </c>
      <c r="FE661" s="83" t="e">
        <f t="shared" si="2344"/>
        <v>#REF!</v>
      </c>
    </row>
    <row r="662" spans="1:161" hidden="1" outlineLevel="1" x14ac:dyDescent="0.2">
      <c r="A662" s="963" t="s">
        <v>183</v>
      </c>
      <c r="DU662" s="956">
        <f>+SUM(DU658:DU661)</f>
        <v>1860</v>
      </c>
      <c r="DV662" s="956">
        <f>+SUM(DV658:DV661)</f>
        <v>1826</v>
      </c>
      <c r="DW662" s="956">
        <f>+SUM(DW658:DW661)</f>
        <v>1764</v>
      </c>
      <c r="DX662" s="956">
        <f>+SUM(DX658:DX661)</f>
        <v>1707</v>
      </c>
      <c r="DY662" s="956">
        <f>+SUM(DU662:DX662)</f>
        <v>7157</v>
      </c>
      <c r="DZ662" s="956">
        <f>+SUM(DZ658:DZ661)</f>
        <v>1704</v>
      </c>
      <c r="EA662" s="956">
        <f>+SUM(EA658:EA661)</f>
        <v>1660</v>
      </c>
      <c r="EB662" s="956">
        <f>+SUM(EB658:EB661)</f>
        <v>1627</v>
      </c>
      <c r="EC662" s="956">
        <f>+SUM(EC658:EC661)</f>
        <v>1606</v>
      </c>
      <c r="ED662" s="956">
        <f>+SUM(DZ662:EC662)</f>
        <v>6597</v>
      </c>
      <c r="EE662" s="956">
        <f>+SUM(EE658:EE661)</f>
        <v>1593</v>
      </c>
      <c r="EF662" s="956">
        <f>+SUM(EF658:EF661)</f>
        <v>1533</v>
      </c>
      <c r="EG662" s="956">
        <f>+SUM(EG658:EG661)</f>
        <v>1493</v>
      </c>
      <c r="EH662" s="956" t="e">
        <f t="shared" ref="EH662:EM662" si="2345">+SUM(EH658:EH661)</f>
        <v>#REF!</v>
      </c>
      <c r="EI662" s="956" t="e">
        <f>+SUM(EE662:EH662)</f>
        <v>#REF!</v>
      </c>
      <c r="EJ662" s="956" t="e">
        <f t="shared" si="2345"/>
        <v>#REF!</v>
      </c>
      <c r="EK662" s="956" t="e">
        <f t="shared" si="2345"/>
        <v>#REF!</v>
      </c>
      <c r="EL662" s="956" t="e">
        <f t="shared" si="2345"/>
        <v>#REF!</v>
      </c>
      <c r="EM662" s="956" t="e">
        <f t="shared" si="2345"/>
        <v>#REF!</v>
      </c>
      <c r="EN662" s="956" t="e">
        <f>+SUM(EJ662:EM662)</f>
        <v>#REF!</v>
      </c>
      <c r="EO662" s="956"/>
      <c r="EP662" s="956"/>
      <c r="EQ662" s="956"/>
      <c r="ER662" s="956"/>
      <c r="ES662" s="956" t="e">
        <f t="shared" ref="ES662:FE662" si="2346">+SUM(ES658:ES661)</f>
        <v>#REF!</v>
      </c>
      <c r="ET662" s="956"/>
      <c r="EU662" s="956"/>
      <c r="EV662" s="956"/>
      <c r="EW662" s="956"/>
      <c r="EX662" s="956" t="e">
        <f t="shared" si="2346"/>
        <v>#REF!</v>
      </c>
      <c r="EY662" s="956" t="e">
        <f t="shared" si="2346"/>
        <v>#REF!</v>
      </c>
      <c r="EZ662" s="956" t="e">
        <f t="shared" si="2346"/>
        <v>#REF!</v>
      </c>
      <c r="FA662" s="956" t="e">
        <f t="shared" si="2346"/>
        <v>#REF!</v>
      </c>
      <c r="FB662" s="956" t="e">
        <f t="shared" si="2346"/>
        <v>#REF!</v>
      </c>
      <c r="FC662" s="956" t="e">
        <f t="shared" si="2346"/>
        <v>#REF!</v>
      </c>
      <c r="FD662" s="956" t="e">
        <f t="shared" si="2346"/>
        <v>#REF!</v>
      </c>
      <c r="FE662" s="956" t="e">
        <f t="shared" si="2346"/>
        <v>#REF!</v>
      </c>
    </row>
    <row r="663" spans="1:161" hidden="1" collapsed="1" x14ac:dyDescent="0.2">
      <c r="A663" s="964"/>
      <c r="B663" s="127"/>
      <c r="C663" s="127"/>
      <c r="D663" s="127"/>
      <c r="E663" s="127"/>
      <c r="F663" s="127"/>
      <c r="G663" s="127"/>
      <c r="H663" s="127"/>
      <c r="I663" s="127"/>
      <c r="J663" s="127"/>
      <c r="K663" s="127"/>
      <c r="L663" s="127"/>
      <c r="M663" s="127"/>
      <c r="N663" s="127"/>
      <c r="O663" s="127"/>
      <c r="P663" s="127"/>
      <c r="Q663" s="127"/>
      <c r="R663" s="127"/>
      <c r="S663" s="127"/>
      <c r="T663" s="127"/>
      <c r="U663" s="127"/>
      <c r="V663" s="127"/>
      <c r="W663" s="127"/>
      <c r="X663" s="127"/>
      <c r="Y663" s="127"/>
      <c r="Z663" s="127"/>
      <c r="AA663" s="127"/>
      <c r="AB663" s="127"/>
      <c r="AC663" s="127"/>
      <c r="AD663" s="127"/>
      <c r="AE663" s="127"/>
      <c r="AF663" s="127"/>
      <c r="AG663" s="127"/>
      <c r="AH663" s="127"/>
      <c r="AI663" s="127"/>
      <c r="AJ663" s="127"/>
      <c r="AK663" s="127"/>
      <c r="AL663" s="127"/>
      <c r="AM663" s="127"/>
      <c r="AN663" s="127"/>
      <c r="AO663" s="127"/>
      <c r="AP663" s="127"/>
      <c r="AQ663" s="127"/>
      <c r="AR663" s="127"/>
      <c r="AS663" s="127"/>
      <c r="AT663" s="127"/>
      <c r="AU663" s="127"/>
      <c r="AV663" s="127"/>
      <c r="AW663" s="127"/>
      <c r="AX663" s="127"/>
      <c r="AY663" s="127"/>
      <c r="AZ663" s="127"/>
      <c r="BA663" s="127"/>
      <c r="BB663" s="127"/>
      <c r="BC663" s="127"/>
      <c r="BD663" s="127"/>
      <c r="BE663" s="127"/>
      <c r="BF663" s="127"/>
      <c r="BG663" s="127"/>
      <c r="BH663" s="127"/>
      <c r="BI663" s="127"/>
      <c r="BJ663" s="127"/>
      <c r="BK663" s="127"/>
      <c r="BL663" s="127"/>
      <c r="BM663" s="127"/>
      <c r="BN663" s="127"/>
      <c r="BO663" s="127"/>
      <c r="BP663" s="127"/>
      <c r="BQ663" s="127"/>
      <c r="BR663" s="127"/>
      <c r="BS663" s="127"/>
      <c r="BT663" s="127"/>
      <c r="BU663" s="127"/>
      <c r="BV663" s="127"/>
      <c r="BW663" s="127"/>
      <c r="BX663" s="127"/>
      <c r="BY663" s="127"/>
      <c r="BZ663" s="127"/>
      <c r="CA663" s="127"/>
      <c r="CB663" s="127"/>
      <c r="CC663" s="127"/>
      <c r="CD663" s="127"/>
      <c r="CE663" s="127"/>
      <c r="CF663" s="127"/>
      <c r="CG663" s="127"/>
      <c r="CH663" s="127"/>
      <c r="CI663" s="127"/>
      <c r="CJ663" s="127"/>
      <c r="CK663" s="127"/>
      <c r="CL663" s="127"/>
      <c r="CM663" s="127"/>
      <c r="CN663" s="127"/>
      <c r="CO663" s="127"/>
      <c r="CP663" s="127"/>
      <c r="CQ663" s="127"/>
      <c r="CR663" s="127"/>
      <c r="CS663" s="127"/>
      <c r="CT663" s="127"/>
      <c r="CU663" s="127"/>
      <c r="CV663" s="127"/>
      <c r="CW663" s="127"/>
      <c r="CX663" s="127"/>
      <c r="CY663" s="127"/>
      <c r="CZ663" s="127"/>
      <c r="DA663" s="127"/>
      <c r="DB663" s="127"/>
      <c r="DC663" s="127"/>
      <c r="DD663" s="127"/>
      <c r="DE663" s="127"/>
      <c r="DF663" s="127"/>
      <c r="DG663" s="127"/>
      <c r="DH663" s="127"/>
      <c r="DI663" s="127"/>
      <c r="DJ663" s="127"/>
      <c r="DK663" s="127"/>
      <c r="DL663" s="127"/>
      <c r="DM663" s="127"/>
      <c r="DN663" s="127"/>
      <c r="DO663" s="127"/>
      <c r="DP663" s="127"/>
      <c r="DQ663" s="127"/>
      <c r="DR663" s="127"/>
      <c r="DS663" s="127"/>
      <c r="DT663" s="127"/>
      <c r="DU663" s="127"/>
      <c r="DV663" s="127"/>
      <c r="DW663" s="127"/>
      <c r="DX663" s="127"/>
      <c r="DY663" s="580"/>
      <c r="DZ663" s="128"/>
      <c r="EA663" s="128"/>
      <c r="EB663" s="128"/>
      <c r="EC663" s="128"/>
      <c r="ED663" s="131"/>
      <c r="EE663" s="128"/>
      <c r="EF663" s="128"/>
      <c r="EG663" s="128"/>
      <c r="EH663" s="128"/>
      <c r="EI663" s="131"/>
      <c r="EJ663" s="128"/>
      <c r="EK663" s="128"/>
      <c r="EL663" s="128"/>
      <c r="EM663" s="128"/>
      <c r="EN663" s="131"/>
      <c r="EO663" s="131"/>
      <c r="EP663" s="131"/>
      <c r="EQ663" s="131"/>
      <c r="ER663" s="131"/>
      <c r="ES663" s="128"/>
      <c r="ET663" s="128"/>
      <c r="EU663" s="128"/>
      <c r="EV663" s="128"/>
      <c r="EW663" s="128"/>
      <c r="EX663" s="127"/>
      <c r="EY663" s="128"/>
      <c r="EZ663" s="128"/>
      <c r="FA663" s="128"/>
      <c r="FB663" s="128"/>
      <c r="FC663" s="128"/>
      <c r="FD663" s="128"/>
      <c r="FE663" s="128"/>
    </row>
    <row r="664" spans="1:161" x14ac:dyDescent="0.2">
      <c r="A664" s="1"/>
    </row>
    <row r="665" spans="1:161" x14ac:dyDescent="0.2">
      <c r="A665" s="1"/>
    </row>
    <row r="668" spans="1:161" x14ac:dyDescent="0.2">
      <c r="EZ668" s="83">
        <f>'Model Main'!EZ132</f>
        <v>-858.65906585861876</v>
      </c>
      <c r="FA668" s="161">
        <f>FA591</f>
        <v>0.14970465539449776</v>
      </c>
    </row>
    <row r="669" spans="1:161" x14ac:dyDescent="0.2">
      <c r="EZ669">
        <v>700</v>
      </c>
      <c r="FA669" s="1038">
        <v>-401.3718177574176</v>
      </c>
    </row>
    <row r="670" spans="1:161" x14ac:dyDescent="0.2">
      <c r="EZ670">
        <v>750</v>
      </c>
      <c r="FA670" s="1038">
        <v>-457.77266647429792</v>
      </c>
    </row>
    <row r="671" spans="1:161" x14ac:dyDescent="0.2">
      <c r="EZ671">
        <v>800</v>
      </c>
      <c r="FA671" s="1038">
        <f t="dataTable" ref="FA671:FA672" dt2D="1" dtr="1" r1="FA591" r2="EZ87"/>
        <v>750</v>
      </c>
    </row>
    <row r="672" spans="1:161" x14ac:dyDescent="0.2">
      <c r="EZ672">
        <v>850</v>
      </c>
      <c r="FA672" s="1038">
        <v>750</v>
      </c>
    </row>
    <row r="673" spans="156:157" x14ac:dyDescent="0.2">
      <c r="EZ673">
        <v>900</v>
      </c>
      <c r="FA673" s="1038">
        <v>-626.9516775065199</v>
      </c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407649-15CD-43E2-832C-5E67A61FF1C1}">
  <dimension ref="A2:T565"/>
  <sheetViews>
    <sheetView topLeftCell="A202" zoomScaleNormal="100" workbookViewId="0">
      <selection activeCell="G231" sqref="G231"/>
    </sheetView>
  </sheetViews>
  <sheetFormatPr defaultColWidth="9.33203125" defaultRowHeight="12" outlineLevelRow="1" x14ac:dyDescent="0.2"/>
  <cols>
    <col min="1" max="1" width="43.1640625" style="120" bestFit="1" customWidth="1"/>
    <col min="2" max="2" width="12.5" style="120" customWidth="1"/>
    <col min="3" max="3" width="12.6640625" style="120" bestFit="1" customWidth="1"/>
    <col min="4" max="4" width="13.83203125" style="120" customWidth="1"/>
    <col min="5" max="5" width="14.83203125" style="120" customWidth="1"/>
    <col min="6" max="6" width="14.83203125" style="120" bestFit="1" customWidth="1"/>
    <col min="7" max="7" width="14.83203125" style="120" customWidth="1"/>
    <col min="8" max="8" width="8.6640625" style="120" bestFit="1" customWidth="1"/>
    <col min="9" max="9" width="9.33203125" style="120"/>
    <col min="10" max="10" width="8.6640625" style="120" bestFit="1" customWidth="1"/>
    <col min="11" max="11" width="15.5" style="120" bestFit="1" customWidth="1"/>
    <col min="12" max="12" width="13.83203125" style="120" bestFit="1" customWidth="1"/>
    <col min="13" max="13" width="9.33203125" style="120"/>
    <col min="14" max="14" width="9.83203125" style="120" bestFit="1" customWidth="1"/>
    <col min="15" max="16384" width="9.33203125" style="120"/>
  </cols>
  <sheetData>
    <row r="2" spans="1:20" x14ac:dyDescent="0.2">
      <c r="A2" s="1710" t="s">
        <v>416</v>
      </c>
      <c r="B2" s="1210"/>
      <c r="C2" s="1210"/>
      <c r="D2" s="1210"/>
      <c r="E2" s="1210"/>
      <c r="F2" s="1210"/>
      <c r="G2" s="1210"/>
      <c r="H2" s="1210"/>
      <c r="I2" s="1210"/>
      <c r="J2" s="1210"/>
      <c r="K2" s="1210"/>
      <c r="L2" s="1210"/>
      <c r="M2" s="1210"/>
      <c r="N2" s="1210"/>
      <c r="O2" s="1210"/>
      <c r="P2" s="1210"/>
      <c r="Q2" s="1210"/>
      <c r="R2" s="1210"/>
      <c r="S2" s="1210"/>
    </row>
    <row r="3" spans="1:20" x14ac:dyDescent="0.2">
      <c r="A3" s="120" t="s">
        <v>2960</v>
      </c>
      <c r="B3" s="1078">
        <f>C74</f>
        <v>10000</v>
      </c>
      <c r="Q3" s="1089"/>
      <c r="R3" s="1089"/>
      <c r="S3" s="1089"/>
      <c r="T3" s="1089"/>
    </row>
    <row r="4" spans="1:20" x14ac:dyDescent="0.2">
      <c r="A4" s="120" t="s">
        <v>2961</v>
      </c>
      <c r="B4" s="1722">
        <f>C82</f>
        <v>5400</v>
      </c>
      <c r="P4" s="1478"/>
      <c r="Q4" s="1861"/>
      <c r="R4" s="1861"/>
      <c r="S4" s="1861"/>
      <c r="T4" s="1861"/>
    </row>
    <row r="5" spans="1:20" x14ac:dyDescent="0.2">
      <c r="A5" s="120" t="s">
        <v>2989</v>
      </c>
      <c r="B5" s="1078">
        <f>SUM(B3:B4)</f>
        <v>15400</v>
      </c>
      <c r="P5" s="1478"/>
      <c r="Q5" s="1861"/>
      <c r="R5" s="1861"/>
      <c r="S5" s="1861"/>
      <c r="T5" s="1861"/>
    </row>
    <row r="6" spans="1:20" x14ac:dyDescent="0.2">
      <c r="P6" s="1478"/>
      <c r="Q6" s="1861"/>
      <c r="R6" s="1861"/>
      <c r="S6" s="1861"/>
      <c r="T6" s="1861"/>
    </row>
    <row r="7" spans="1:20" x14ac:dyDescent="0.2">
      <c r="A7" s="120" t="s">
        <v>3920</v>
      </c>
      <c r="B7" s="1078">
        <f>C76</f>
        <v>4500</v>
      </c>
      <c r="P7" s="1478"/>
      <c r="Q7" s="1861"/>
      <c r="R7" s="1861"/>
      <c r="S7" s="1861"/>
      <c r="T7" s="1861"/>
    </row>
    <row r="8" spans="1:20" x14ac:dyDescent="0.2">
      <c r="A8" s="120" t="s">
        <v>3921</v>
      </c>
      <c r="B8" s="1722">
        <f>C84</f>
        <v>108</v>
      </c>
      <c r="P8" s="1478"/>
      <c r="Q8" s="1861"/>
      <c r="R8" s="1861"/>
      <c r="S8" s="1861"/>
      <c r="T8" s="1861"/>
    </row>
    <row r="9" spans="1:20" x14ac:dyDescent="0.2">
      <c r="A9" s="120" t="s">
        <v>3922</v>
      </c>
      <c r="B9" s="1078">
        <f>SUM(B7:B8)</f>
        <v>4608</v>
      </c>
      <c r="P9" s="1478"/>
      <c r="Q9" s="1861"/>
      <c r="R9" s="1861"/>
      <c r="S9" s="1861"/>
      <c r="T9" s="1861"/>
    </row>
    <row r="10" spans="1:20" x14ac:dyDescent="0.2">
      <c r="A10" s="775" t="s">
        <v>3496</v>
      </c>
      <c r="B10" s="1246">
        <f>B7/B3</f>
        <v>0.45</v>
      </c>
      <c r="P10" s="1478"/>
      <c r="Q10" s="1861"/>
      <c r="R10" s="1861"/>
      <c r="S10" s="1861"/>
      <c r="T10" s="1861"/>
    </row>
    <row r="11" spans="1:20" x14ac:dyDescent="0.2">
      <c r="A11" s="775" t="s">
        <v>3502</v>
      </c>
      <c r="B11" s="1246">
        <f>B9/B5</f>
        <v>0.29922077922077922</v>
      </c>
      <c r="P11" s="1478"/>
      <c r="Q11" s="1862"/>
      <c r="R11" s="1862"/>
      <c r="S11" s="1862"/>
      <c r="T11" s="1862"/>
    </row>
    <row r="12" spans="1:20" x14ac:dyDescent="0.2">
      <c r="P12" s="1478"/>
      <c r="Q12" s="1862"/>
      <c r="R12" s="1862"/>
      <c r="S12" s="1862"/>
      <c r="T12" s="1862"/>
    </row>
    <row r="13" spans="1:20" x14ac:dyDescent="0.2">
      <c r="A13" s="120" t="s">
        <v>1229</v>
      </c>
      <c r="B13" s="1082">
        <f>C125</f>
        <v>7475.8546700880497</v>
      </c>
    </row>
    <row r="14" spans="1:20" x14ac:dyDescent="0.2">
      <c r="A14" s="775" t="s">
        <v>3952</v>
      </c>
      <c r="B14" s="1728">
        <f>F125</f>
        <v>2.1364813701382213E-2</v>
      </c>
    </row>
    <row r="15" spans="1:20" x14ac:dyDescent="0.2">
      <c r="B15" s="1082"/>
    </row>
    <row r="16" spans="1:20" x14ac:dyDescent="0.2">
      <c r="A16" s="120" t="s">
        <v>530</v>
      </c>
      <c r="B16" s="1082">
        <f>C142</f>
        <v>3572.0115413735289</v>
      </c>
      <c r="D16" s="1082"/>
    </row>
    <row r="17" spans="1:19" x14ac:dyDescent="0.2">
      <c r="A17" s="775" t="s">
        <v>3440</v>
      </c>
      <c r="B17" s="1728">
        <f>B16/B13</f>
        <v>0.47780644474880596</v>
      </c>
    </row>
    <row r="18" spans="1:19" x14ac:dyDescent="0.2">
      <c r="A18" s="775" t="s">
        <v>3953</v>
      </c>
      <c r="B18" s="1728">
        <f>F142</f>
        <v>4.1010466649448851E-2</v>
      </c>
      <c r="D18" s="1815"/>
    </row>
    <row r="20" spans="1:19" x14ac:dyDescent="0.2">
      <c r="A20" s="120" t="s">
        <v>240</v>
      </c>
      <c r="B20" s="134">
        <f>C164</f>
        <v>1045.4991563026151</v>
      </c>
    </row>
    <row r="21" spans="1:19" x14ac:dyDescent="0.2">
      <c r="A21" s="775" t="s">
        <v>3589</v>
      </c>
      <c r="B21" s="1246">
        <f>B20/B13</f>
        <v>0.13985011780469794</v>
      </c>
    </row>
    <row r="23" spans="1:19" x14ac:dyDescent="0.2">
      <c r="A23" s="120" t="s">
        <v>441</v>
      </c>
      <c r="B23" s="134">
        <f>C168</f>
        <v>2526.5123850709138</v>
      </c>
      <c r="D23" s="1082"/>
    </row>
    <row r="24" spans="1:19" x14ac:dyDescent="0.2">
      <c r="A24" s="775" t="s">
        <v>3590</v>
      </c>
      <c r="B24" s="1246">
        <f>B23/B13</f>
        <v>0.33795632694410804</v>
      </c>
    </row>
    <row r="25" spans="1:19" x14ac:dyDescent="0.2">
      <c r="A25" s="775" t="s">
        <v>3954</v>
      </c>
      <c r="B25" s="1728">
        <f>F168</f>
        <v>5.7981057624949761E-2</v>
      </c>
      <c r="D25" s="1815"/>
    </row>
    <row r="27" spans="1:19" x14ac:dyDescent="0.2">
      <c r="A27" s="120" t="s">
        <v>4018</v>
      </c>
      <c r="B27" s="1456">
        <f>$C$536</f>
        <v>29.103136893664669</v>
      </c>
      <c r="D27" s="1815"/>
    </row>
    <row r="28" spans="1:19" x14ac:dyDescent="0.2">
      <c r="A28" s="775" t="s">
        <v>4019</v>
      </c>
      <c r="B28" s="1859">
        <f>B27/B29-1</f>
        <v>0.23685239667083158</v>
      </c>
      <c r="D28" s="1815"/>
    </row>
    <row r="29" spans="1:19" x14ac:dyDescent="0.2">
      <c r="A29" s="775" t="s">
        <v>776</v>
      </c>
      <c r="B29" s="1860">
        <v>23.53</v>
      </c>
      <c r="D29" s="1815"/>
    </row>
    <row r="31" spans="1:19" x14ac:dyDescent="0.2">
      <c r="A31" s="1863" t="s">
        <v>3894</v>
      </c>
      <c r="B31" s="1210"/>
      <c r="C31" s="1210"/>
      <c r="D31" s="1210"/>
      <c r="E31" s="1210"/>
      <c r="F31" s="1210"/>
      <c r="G31" s="1210"/>
      <c r="H31" s="1210"/>
      <c r="I31" s="1210"/>
      <c r="J31" s="1210"/>
      <c r="K31" s="1210"/>
      <c r="L31" s="1210"/>
      <c r="M31" s="1210"/>
      <c r="N31" s="1210"/>
      <c r="O31" s="1210"/>
      <c r="P31" s="1210"/>
      <c r="Q31" s="1210"/>
      <c r="R31" s="1210"/>
      <c r="S31" s="1210"/>
    </row>
    <row r="32" spans="1:19" x14ac:dyDescent="0.2">
      <c r="A32" s="120" t="s">
        <v>3939</v>
      </c>
      <c r="B32" s="1226">
        <v>8</v>
      </c>
    </row>
    <row r="33" spans="1:2" x14ac:dyDescent="0.2">
      <c r="A33" s="120" t="s">
        <v>3903</v>
      </c>
      <c r="B33" s="120">
        <f>2023+B32</f>
        <v>2031</v>
      </c>
    </row>
    <row r="35" spans="1:2" x14ac:dyDescent="0.2">
      <c r="A35" s="598" t="s">
        <v>3910</v>
      </c>
    </row>
    <row r="36" spans="1:2" x14ac:dyDescent="0.2">
      <c r="A36" s="120" t="s">
        <v>3895</v>
      </c>
      <c r="B36" s="1731">
        <v>0</v>
      </c>
    </row>
    <row r="37" spans="1:2" x14ac:dyDescent="0.2">
      <c r="A37" s="120" t="s">
        <v>3957</v>
      </c>
      <c r="B37" s="1731">
        <v>0.9</v>
      </c>
    </row>
    <row r="38" spans="1:2" x14ac:dyDescent="0.2">
      <c r="A38" s="120" t="s">
        <v>3896</v>
      </c>
      <c r="B38" s="1731">
        <v>0.45</v>
      </c>
    </row>
    <row r="39" spans="1:2" x14ac:dyDescent="0.2">
      <c r="A39" s="120" t="s">
        <v>3899</v>
      </c>
      <c r="B39" s="1731">
        <v>0.02</v>
      </c>
    </row>
    <row r="40" spans="1:2" x14ac:dyDescent="0.2">
      <c r="A40" s="120" t="s">
        <v>3900</v>
      </c>
      <c r="B40" s="1731">
        <v>0.01</v>
      </c>
    </row>
    <row r="41" spans="1:2" x14ac:dyDescent="0.2">
      <c r="B41" s="1085"/>
    </row>
    <row r="42" spans="1:2" x14ac:dyDescent="0.2">
      <c r="A42" s="598" t="s">
        <v>3911</v>
      </c>
      <c r="B42" s="1085"/>
    </row>
    <row r="43" spans="1:2" x14ac:dyDescent="0.2">
      <c r="A43" s="120" t="s">
        <v>3897</v>
      </c>
      <c r="B43" s="1731">
        <v>3.5000000000000003E-2</v>
      </c>
    </row>
    <row r="44" spans="1:2" x14ac:dyDescent="0.2">
      <c r="A44" s="120" t="s">
        <v>3898</v>
      </c>
      <c r="B44" s="1731">
        <v>0.05</v>
      </c>
    </row>
    <row r="45" spans="1:2" x14ac:dyDescent="0.2">
      <c r="A45" s="120" t="s">
        <v>3901</v>
      </c>
      <c r="B45" s="1731">
        <v>0.04</v>
      </c>
    </row>
    <row r="46" spans="1:2" x14ac:dyDescent="0.2">
      <c r="A46" s="120" t="s">
        <v>3902</v>
      </c>
      <c r="B46" s="1731">
        <v>-0.1</v>
      </c>
    </row>
    <row r="47" spans="1:2" x14ac:dyDescent="0.2">
      <c r="A47" s="120" t="s">
        <v>3931</v>
      </c>
      <c r="B47" s="1731">
        <v>0</v>
      </c>
    </row>
    <row r="48" spans="1:2" x14ac:dyDescent="0.2">
      <c r="B48" s="1085"/>
    </row>
    <row r="49" spans="1:6" x14ac:dyDescent="0.2">
      <c r="A49" s="598" t="s">
        <v>3909</v>
      </c>
      <c r="B49" s="1085"/>
    </row>
    <row r="50" spans="1:6" x14ac:dyDescent="0.2">
      <c r="A50" s="120" t="s">
        <v>4020</v>
      </c>
      <c r="B50" s="1853">
        <v>15</v>
      </c>
      <c r="D50" s="1817"/>
    </row>
    <row r="51" spans="1:6" x14ac:dyDescent="0.2">
      <c r="A51" s="120" t="s">
        <v>4021</v>
      </c>
      <c r="B51" s="1853">
        <f>B50</f>
        <v>15</v>
      </c>
      <c r="D51" s="1817"/>
    </row>
    <row r="52" spans="1:6" x14ac:dyDescent="0.2">
      <c r="A52" s="120" t="s">
        <v>4022</v>
      </c>
      <c r="B52" s="1854">
        <f>B130/B84/12*1000</f>
        <v>15.000000000000002</v>
      </c>
      <c r="D52" s="1817"/>
    </row>
    <row r="53" spans="1:6" x14ac:dyDescent="0.2">
      <c r="A53" s="120" t="s">
        <v>3997</v>
      </c>
      <c r="B53" s="1854">
        <f>B132/B90/12*1000</f>
        <v>15.266558441558441</v>
      </c>
      <c r="D53" s="1817"/>
    </row>
    <row r="54" spans="1:6" x14ac:dyDescent="0.2">
      <c r="A54" s="120" t="s">
        <v>3926</v>
      </c>
      <c r="B54" s="1410">
        <v>0</v>
      </c>
      <c r="E54" s="1081"/>
      <c r="F54" s="1078"/>
    </row>
    <row r="55" spans="1:6" x14ac:dyDescent="0.2">
      <c r="B55" s="1104"/>
      <c r="F55" s="1078"/>
    </row>
    <row r="56" spans="1:6" x14ac:dyDescent="0.2">
      <c r="A56" s="598" t="s">
        <v>3912</v>
      </c>
      <c r="B56" s="1104"/>
      <c r="F56" s="1078"/>
    </row>
    <row r="57" spans="1:6" x14ac:dyDescent="0.2">
      <c r="A57" s="120" t="s">
        <v>3906</v>
      </c>
      <c r="B57" s="1410">
        <v>1000</v>
      </c>
    </row>
    <row r="58" spans="1:6" x14ac:dyDescent="0.2">
      <c r="A58" s="120" t="s">
        <v>720</v>
      </c>
      <c r="B58" s="1410">
        <v>800</v>
      </c>
      <c r="C58" s="1814"/>
      <c r="D58" s="1814"/>
    </row>
    <row r="59" spans="1:6" x14ac:dyDescent="0.2">
      <c r="A59" s="120" t="s">
        <v>3993</v>
      </c>
      <c r="B59" s="1410">
        <v>600</v>
      </c>
    </row>
    <row r="60" spans="1:6" x14ac:dyDescent="0.2">
      <c r="A60" s="120" t="s">
        <v>3992</v>
      </c>
      <c r="B60" s="1410">
        <f>120*1.5+50</f>
        <v>230</v>
      </c>
    </row>
    <row r="61" spans="1:6" x14ac:dyDescent="0.2">
      <c r="A61" s="120" t="s">
        <v>3994</v>
      </c>
      <c r="B61" s="1641">
        <f>B59*0.5+B60*0.5</f>
        <v>415</v>
      </c>
      <c r="D61" s="1815"/>
    </row>
    <row r="62" spans="1:6" x14ac:dyDescent="0.2">
      <c r="A62" s="120" t="s">
        <v>3905</v>
      </c>
      <c r="B62" s="1641">
        <f>B63*C121</f>
        <v>257.90000000000003</v>
      </c>
    </row>
    <row r="63" spans="1:6" x14ac:dyDescent="0.2">
      <c r="A63" s="775" t="s">
        <v>750</v>
      </c>
      <c r="B63" s="1740">
        <v>0.1</v>
      </c>
    </row>
    <row r="64" spans="1:6" x14ac:dyDescent="0.2">
      <c r="A64" s="120" t="s">
        <v>3956</v>
      </c>
      <c r="B64" s="1410">
        <v>600</v>
      </c>
      <c r="C64" s="1079"/>
    </row>
    <row r="65" spans="1:19" x14ac:dyDescent="0.2">
      <c r="A65" s="775" t="s">
        <v>3987</v>
      </c>
      <c r="B65" s="1737">
        <f>B64/B90*1000</f>
        <v>38.961038961038959</v>
      </c>
    </row>
    <row r="66" spans="1:19" x14ac:dyDescent="0.2">
      <c r="A66" s="120" t="s">
        <v>3988</v>
      </c>
      <c r="B66" s="1410">
        <v>25</v>
      </c>
      <c r="D66" s="1816"/>
      <c r="E66" s="1082"/>
    </row>
    <row r="67" spans="1:19" x14ac:dyDescent="0.2">
      <c r="A67" s="775" t="s">
        <v>3989</v>
      </c>
      <c r="B67" s="1741">
        <f>(B64-B66*B74/1000)/B82*1000</f>
        <v>49.132899315299142</v>
      </c>
      <c r="D67" s="1816"/>
    </row>
    <row r="68" spans="1:19" x14ac:dyDescent="0.2">
      <c r="A68" s="120" t="s">
        <v>486</v>
      </c>
      <c r="B68" s="1413">
        <v>1.35E-2</v>
      </c>
    </row>
    <row r="71" spans="1:19" x14ac:dyDescent="0.2">
      <c r="A71" s="1710" t="s">
        <v>3925</v>
      </c>
      <c r="B71" s="1210"/>
      <c r="C71" s="1210"/>
      <c r="D71" s="1210"/>
      <c r="E71" s="1210"/>
      <c r="F71" s="1210"/>
      <c r="G71" s="1210"/>
      <c r="H71" s="1210"/>
      <c r="I71" s="1210"/>
      <c r="J71" s="1210"/>
      <c r="K71" s="1210"/>
      <c r="L71" s="1210"/>
      <c r="M71" s="1210"/>
      <c r="N71" s="1210"/>
      <c r="O71" s="1210"/>
      <c r="P71" s="1210"/>
      <c r="Q71" s="1210"/>
      <c r="R71" s="1210"/>
      <c r="S71" s="1210"/>
    </row>
    <row r="73" spans="1:19" x14ac:dyDescent="0.2">
      <c r="B73" s="1668">
        <v>2023</v>
      </c>
      <c r="C73" s="1668" t="s">
        <v>3903</v>
      </c>
      <c r="D73" s="1831" t="s">
        <v>304</v>
      </c>
      <c r="E73" s="1713" t="s">
        <v>3961</v>
      </c>
      <c r="F73" s="1831" t="s">
        <v>3032</v>
      </c>
    </row>
    <row r="74" spans="1:19" x14ac:dyDescent="0.2">
      <c r="A74" s="1477" t="s">
        <v>3330</v>
      </c>
      <c r="B74" s="1690">
        <f>Drivers!ES90</f>
        <v>6491</v>
      </c>
      <c r="C74" s="1719">
        <f>C90-C82</f>
        <v>10000</v>
      </c>
      <c r="D74" s="1832">
        <f>(C74/B74)^(1/$B$32)-1</f>
        <v>5.5506832338632961E-2</v>
      </c>
      <c r="E74" s="1719">
        <f>E90-E82</f>
        <v>10000</v>
      </c>
      <c r="F74" s="1832">
        <f>E74/C74-1</f>
        <v>0</v>
      </c>
    </row>
    <row r="75" spans="1:19" x14ac:dyDescent="0.2">
      <c r="A75" s="1477" t="s">
        <v>848</v>
      </c>
      <c r="B75" s="1673">
        <f>B76/B74</f>
        <v>0.30919735017716837</v>
      </c>
      <c r="C75" s="1673">
        <f>B38</f>
        <v>0.45</v>
      </c>
      <c r="D75" s="1833"/>
      <c r="E75" s="1673">
        <f>C75</f>
        <v>0.45</v>
      </c>
      <c r="F75" s="1833"/>
    </row>
    <row r="76" spans="1:19" x14ac:dyDescent="0.2">
      <c r="A76" s="1485" t="s">
        <v>3575</v>
      </c>
      <c r="B76" s="1688">
        <f>Drivers!ES171</f>
        <v>2007</v>
      </c>
      <c r="C76" s="1682">
        <f>C74*C75</f>
        <v>4500</v>
      </c>
      <c r="D76" s="1832">
        <f>(C76/B76)^(1/$B$32)-1</f>
        <v>0.10619869721997688</v>
      </c>
      <c r="E76" s="1682">
        <f>E74*E75</f>
        <v>4500</v>
      </c>
      <c r="F76" s="1832">
        <f>E76/C76-1</f>
        <v>0</v>
      </c>
    </row>
    <row r="77" spans="1:19" x14ac:dyDescent="0.2">
      <c r="A77" s="1492" t="s">
        <v>3579</v>
      </c>
      <c r="B77" s="1262">
        <f>Drivers!ES115</f>
        <v>1878</v>
      </c>
      <c r="C77" s="1739">
        <f>C74*C79*$B$37</f>
        <v>4050</v>
      </c>
      <c r="D77" s="1832">
        <f>(C77/B77)^(1/$B$32)-1</f>
        <v>0.10082917086504373</v>
      </c>
      <c r="E77" s="1739">
        <f>E74*E79*$B$37</f>
        <v>4050</v>
      </c>
      <c r="F77" s="1833"/>
    </row>
    <row r="78" spans="1:19" x14ac:dyDescent="0.2">
      <c r="A78" s="1492" t="s">
        <v>3580</v>
      </c>
      <c r="B78" s="139">
        <f>B76-B77</f>
        <v>129</v>
      </c>
      <c r="C78" s="139">
        <f>C76-C77</f>
        <v>450</v>
      </c>
      <c r="D78" s="1832">
        <f>(C78/B78)^(1/$B$32)-1</f>
        <v>0.16903590616478659</v>
      </c>
      <c r="E78" s="139">
        <f>E76-E77</f>
        <v>450</v>
      </c>
      <c r="F78" s="1833"/>
    </row>
    <row r="79" spans="1:19" x14ac:dyDescent="0.2">
      <c r="A79" s="1492" t="s">
        <v>3597</v>
      </c>
      <c r="B79" s="1728">
        <f>B77/B74/0.9</f>
        <v>0.32147075437785655</v>
      </c>
      <c r="C79" s="1728">
        <f>C75</f>
        <v>0.45</v>
      </c>
      <c r="D79" s="1833"/>
      <c r="E79" s="1728">
        <f>$B$38</f>
        <v>0.45</v>
      </c>
      <c r="F79" s="1833"/>
    </row>
    <row r="80" spans="1:19" x14ac:dyDescent="0.2">
      <c r="A80" s="1492" t="s">
        <v>3598</v>
      </c>
      <c r="B80" s="1728">
        <f>B78/B74/0.1</f>
        <v>0.1987367123709752</v>
      </c>
      <c r="C80" s="1728">
        <f>C79</f>
        <v>0.45</v>
      </c>
      <c r="D80" s="1833"/>
      <c r="E80" s="1728">
        <f>$B$38</f>
        <v>0.45</v>
      </c>
      <c r="F80" s="1833"/>
    </row>
    <row r="81" spans="1:6" x14ac:dyDescent="0.2">
      <c r="A81" s="1478"/>
      <c r="B81" s="1478"/>
      <c r="C81" s="1478"/>
      <c r="D81" s="1833"/>
      <c r="E81" s="1478"/>
      <c r="F81" s="1833"/>
    </row>
    <row r="82" spans="1:6" x14ac:dyDescent="0.2">
      <c r="A82" s="1477" t="s">
        <v>3619</v>
      </c>
      <c r="B82" s="1690">
        <f>Drivers!ES94</f>
        <v>8909</v>
      </c>
      <c r="C82" s="1714">
        <v>5400</v>
      </c>
      <c r="D82" s="1832">
        <f>(C82/B82)^(1/$B$32)-1</f>
        <v>-6.0664793473894751E-2</v>
      </c>
      <c r="E82" s="1719">
        <f>C82</f>
        <v>5400</v>
      </c>
      <c r="F82" s="1832">
        <f>E82/C82-1</f>
        <v>0</v>
      </c>
    </row>
    <row r="83" spans="1:6" x14ac:dyDescent="0.2">
      <c r="A83" s="1477" t="s">
        <v>848</v>
      </c>
      <c r="B83" s="1673">
        <f>B84/B82</f>
        <v>0.10506229655404647</v>
      </c>
      <c r="C83" s="1673">
        <f>B39</f>
        <v>0.02</v>
      </c>
      <c r="D83" s="1833"/>
      <c r="E83" s="1673">
        <f>C83</f>
        <v>0.02</v>
      </c>
      <c r="F83" s="1833"/>
    </row>
    <row r="84" spans="1:6" x14ac:dyDescent="0.2">
      <c r="A84" s="1485" t="s">
        <v>3577</v>
      </c>
      <c r="B84" s="1688">
        <f>Drivers!ES260+Drivers!ES305</f>
        <v>936</v>
      </c>
      <c r="C84" s="1683">
        <f>C82*C83</f>
        <v>108</v>
      </c>
      <c r="D84" s="1832">
        <f>(C84/B84)^(1/$B$32)-1</f>
        <v>-0.23657128989324394</v>
      </c>
      <c r="E84" s="1683">
        <f>E82*E83</f>
        <v>108</v>
      </c>
      <c r="F84" s="1832">
        <f>E84/C84-1</f>
        <v>0</v>
      </c>
    </row>
    <row r="85" spans="1:6" x14ac:dyDescent="0.2">
      <c r="A85" s="1492" t="s">
        <v>3579</v>
      </c>
      <c r="B85" s="1262">
        <f>Drivers!ES260</f>
        <v>822</v>
      </c>
      <c r="C85" s="1739">
        <f>C82*C87*$B$37</f>
        <v>97.2</v>
      </c>
      <c r="D85" s="1832">
        <f>(C85/B85)^(1/$B$32)-1</f>
        <v>-0.23422831149304146</v>
      </c>
      <c r="E85" s="1739">
        <f>E82*E87*$B$37</f>
        <v>97.2</v>
      </c>
      <c r="F85" s="1833"/>
    </row>
    <row r="86" spans="1:6" x14ac:dyDescent="0.2">
      <c r="A86" s="1492" t="s">
        <v>3580</v>
      </c>
      <c r="B86" s="139">
        <f>B84-B85</f>
        <v>114</v>
      </c>
      <c r="C86" s="139">
        <f>C84-C85</f>
        <v>10.799999999999997</v>
      </c>
      <c r="D86" s="1832">
        <f>(C86/B86)^(1/$B$32)-1</f>
        <v>-0.25515679011587755</v>
      </c>
      <c r="E86" s="139">
        <f>E84-E85</f>
        <v>10.799999999999997</v>
      </c>
      <c r="F86" s="1833"/>
    </row>
    <row r="87" spans="1:6" x14ac:dyDescent="0.2">
      <c r="A87" s="1492" t="s">
        <v>3597</v>
      </c>
      <c r="B87" s="1728">
        <f>B85/B82/$B$37</f>
        <v>0.10251805290530175</v>
      </c>
      <c r="C87" s="1728">
        <f>C83</f>
        <v>0.02</v>
      </c>
      <c r="D87" s="1833"/>
      <c r="E87" s="1728">
        <f>$B$39</f>
        <v>0.02</v>
      </c>
      <c r="F87" s="1833"/>
    </row>
    <row r="88" spans="1:6" x14ac:dyDescent="0.2">
      <c r="A88" s="1492" t="s">
        <v>3598</v>
      </c>
      <c r="B88" s="1728">
        <f>B86/B82/(1-$B$37)</f>
        <v>0.12796048939274896</v>
      </c>
      <c r="C88" s="1728">
        <f>C87</f>
        <v>0.02</v>
      </c>
      <c r="D88" s="1833"/>
      <c r="E88" s="1728">
        <f>$B$39</f>
        <v>0.02</v>
      </c>
      <c r="F88" s="1833"/>
    </row>
    <row r="89" spans="1:6" x14ac:dyDescent="0.2">
      <c r="A89" s="1478"/>
      <c r="B89" s="1478"/>
      <c r="C89" s="1478"/>
      <c r="D89" s="1833"/>
      <c r="E89" s="1478"/>
      <c r="F89" s="1833"/>
    </row>
    <row r="90" spans="1:6" x14ac:dyDescent="0.2">
      <c r="A90" s="1477" t="s">
        <v>3856</v>
      </c>
      <c r="B90" s="1670">
        <f>B74+B82</f>
        <v>15400</v>
      </c>
      <c r="C90" s="1670">
        <f>B90*(1+D90)^$B$32</f>
        <v>15400</v>
      </c>
      <c r="D90" s="1834">
        <f>$B$36</f>
        <v>0</v>
      </c>
      <c r="E90" s="1719">
        <f>C90*(1+$B$36)</f>
        <v>15400</v>
      </c>
      <c r="F90" s="1832">
        <f>E90/C90-1</f>
        <v>0</v>
      </c>
    </row>
    <row r="91" spans="1:6" x14ac:dyDescent="0.2">
      <c r="A91" s="1477" t="s">
        <v>848</v>
      </c>
      <c r="B91" s="1673">
        <f>B92/B90</f>
        <v>0.19110389610389611</v>
      </c>
      <c r="C91" s="1673">
        <f>C92/C90</f>
        <v>0.29922077922077922</v>
      </c>
      <c r="D91" s="1833"/>
      <c r="E91" s="1673">
        <f>E92/E90</f>
        <v>0.29922077922077922</v>
      </c>
      <c r="F91" s="1833"/>
    </row>
    <row r="92" spans="1:6" x14ac:dyDescent="0.2">
      <c r="A92" s="1485" t="s">
        <v>3857</v>
      </c>
      <c r="B92" s="1681">
        <f t="shared" ref="B92:C94" si="0">B76+B84</f>
        <v>2943</v>
      </c>
      <c r="C92" s="1681">
        <f t="shared" si="0"/>
        <v>4608</v>
      </c>
      <c r="D92" s="1832">
        <f>(C92/B92)^(1/$B$32)-1</f>
        <v>5.7645865566191778E-2</v>
      </c>
      <c r="E92" s="1681">
        <f>E76+E84</f>
        <v>4608</v>
      </c>
      <c r="F92" s="1832">
        <f>E92/C92-1</f>
        <v>0</v>
      </c>
    </row>
    <row r="93" spans="1:6" x14ac:dyDescent="0.2">
      <c r="A93" s="1492" t="s">
        <v>3579</v>
      </c>
      <c r="B93" s="139">
        <f t="shared" si="0"/>
        <v>2700</v>
      </c>
      <c r="C93" s="139">
        <f t="shared" si="0"/>
        <v>4147.2</v>
      </c>
      <c r="D93" s="1832">
        <f>(C93/B93)^(1/$B$32)-1</f>
        <v>5.5112825002850752E-2</v>
      </c>
      <c r="E93" s="139">
        <f>E77+E85</f>
        <v>4147.2</v>
      </c>
      <c r="F93" s="1833"/>
    </row>
    <row r="94" spans="1:6" x14ac:dyDescent="0.2">
      <c r="A94" s="1492" t="s">
        <v>3580</v>
      </c>
      <c r="B94" s="139">
        <f t="shared" si="0"/>
        <v>243</v>
      </c>
      <c r="C94" s="139">
        <f t="shared" si="0"/>
        <v>460.8</v>
      </c>
      <c r="D94" s="1832">
        <f>(C94/B94)^(1/$B$32)-1</f>
        <v>8.327388767777677E-2</v>
      </c>
      <c r="E94" s="139">
        <f>E78+E86</f>
        <v>460.8</v>
      </c>
      <c r="F94" s="1833"/>
    </row>
    <row r="95" spans="1:6" x14ac:dyDescent="0.2">
      <c r="A95" s="1492" t="s">
        <v>3597</v>
      </c>
      <c r="B95" s="1728">
        <f>B93/B90/0.9</f>
        <v>0.19480519480519481</v>
      </c>
      <c r="C95" s="1728">
        <f>C93/C90/$B$37</f>
        <v>0.29922077922077917</v>
      </c>
      <c r="D95" s="1833"/>
      <c r="E95" s="1728">
        <f>E93/E90/$B$37</f>
        <v>0.29922077922077917</v>
      </c>
      <c r="F95" s="1833"/>
    </row>
    <row r="96" spans="1:6" x14ac:dyDescent="0.2">
      <c r="A96" s="1492" t="s">
        <v>3598</v>
      </c>
      <c r="B96" s="1728">
        <f>B94/B90/0.1</f>
        <v>0.15779220779220776</v>
      </c>
      <c r="C96" s="1728">
        <f>C94/C90/(1-$B$37)</f>
        <v>0.29922077922077928</v>
      </c>
      <c r="D96" s="1833"/>
      <c r="E96" s="1728">
        <f>E94/E90/(1-$B$37)</f>
        <v>0.29922077922077928</v>
      </c>
      <c r="F96" s="1833"/>
    </row>
    <row r="97" spans="1:17" x14ac:dyDescent="0.2">
      <c r="A97" s="1478"/>
      <c r="B97" s="1478"/>
      <c r="C97" s="1478"/>
      <c r="D97" s="1833"/>
      <c r="E97" s="1478"/>
      <c r="F97" s="1833"/>
      <c r="O97" s="1815"/>
    </row>
    <row r="98" spans="1:17" x14ac:dyDescent="0.2">
      <c r="A98" s="1478" t="s">
        <v>3620</v>
      </c>
      <c r="B98" s="1691">
        <f>Drivers!ES186</f>
        <v>63.39</v>
      </c>
      <c r="C98" s="1669">
        <f>B98*(1+D98)^$B$32</f>
        <v>83.472524853110116</v>
      </c>
      <c r="D98" s="1834">
        <f>$B$43</f>
        <v>3.5000000000000003E-2</v>
      </c>
      <c r="E98" s="1669">
        <f>C98*(1+D98)</f>
        <v>86.394063222968967</v>
      </c>
      <c r="F98" s="1832">
        <f>E98/C98-1</f>
        <v>3.499999999999992E-2</v>
      </c>
      <c r="O98" s="1078"/>
      <c r="P98" s="1078"/>
    </row>
    <row r="99" spans="1:17" x14ac:dyDescent="0.2">
      <c r="A99" s="1478" t="s">
        <v>3621</v>
      </c>
      <c r="B99" s="1691">
        <f>Drivers!ES323</f>
        <v>52.261183591123064</v>
      </c>
      <c r="C99" s="1669">
        <f>B99*(1+D99)^$B$32</f>
        <v>77.213570195564401</v>
      </c>
      <c r="D99" s="1834">
        <f>$B$44</f>
        <v>0.05</v>
      </c>
      <c r="E99" s="1669">
        <f>C99*(1+D99)</f>
        <v>81.074248705342626</v>
      </c>
      <c r="F99" s="1832">
        <f>E99/C99-1</f>
        <v>5.0000000000000044E-2</v>
      </c>
      <c r="O99" s="1078"/>
      <c r="P99" s="1078"/>
    </row>
    <row r="100" spans="1:17" x14ac:dyDescent="0.2">
      <c r="A100" s="1478"/>
      <c r="B100" s="1478"/>
      <c r="C100" s="1478"/>
      <c r="D100" s="1833"/>
      <c r="E100" s="1478"/>
      <c r="F100" s="1833"/>
      <c r="O100" s="1078"/>
      <c r="P100" s="1078"/>
      <c r="Q100" s="1079"/>
    </row>
    <row r="101" spans="1:17" x14ac:dyDescent="0.2">
      <c r="A101" s="1477" t="s">
        <v>3622</v>
      </c>
      <c r="B101" s="1690">
        <f>Drivers!ES199</f>
        <v>1312.2509849999999</v>
      </c>
      <c r="C101" s="1670">
        <f>C77*C98*12/1000</f>
        <v>4056.7647078611517</v>
      </c>
      <c r="D101" s="1832">
        <f>(C101/B101)^(1/$B$32)-1</f>
        <v>0.15151702677502876</v>
      </c>
      <c r="E101" s="1670">
        <f>E77*E98*12/1000</f>
        <v>4198.7514726362915</v>
      </c>
      <c r="F101" s="1832">
        <f>E101/C101-1</f>
        <v>3.499999999999992E-2</v>
      </c>
    </row>
    <row r="102" spans="1:17" x14ac:dyDescent="0.2">
      <c r="A102" s="1477" t="s">
        <v>3623</v>
      </c>
      <c r="B102" s="1693">
        <f>Drivers!ES337</f>
        <v>582.84285</v>
      </c>
      <c r="C102" s="1486">
        <f>C99*C85*12/1000</f>
        <v>90.061908276106323</v>
      </c>
      <c r="D102" s="1832">
        <f>(C102/B102)^(1/$B$32)-1</f>
        <v>-0.2081850286932756</v>
      </c>
      <c r="E102" s="1486">
        <f>E99*E85*12/1000</f>
        <v>94.565003689911634</v>
      </c>
      <c r="F102" s="1832">
        <f>E102/C102-1</f>
        <v>5.0000000000000044E-2</v>
      </c>
    </row>
    <row r="103" spans="1:17" x14ac:dyDescent="0.2">
      <c r="A103" s="1485" t="s">
        <v>3624</v>
      </c>
      <c r="B103" s="1683">
        <f>SUM(B101:B102)</f>
        <v>1895.0938349999999</v>
      </c>
      <c r="C103" s="1683">
        <f>SUM(C101:C102)</f>
        <v>4146.8266161372576</v>
      </c>
      <c r="D103" s="1832">
        <f>(C103/B103)^(1/$B$32)-1</f>
        <v>0.10283526467860837</v>
      </c>
      <c r="E103" s="1683">
        <f>SUM(E101:E102)</f>
        <v>4293.316476326203</v>
      </c>
      <c r="F103" s="1832">
        <f>E103/C103-1</f>
        <v>3.5325774079602024E-2</v>
      </c>
    </row>
    <row r="104" spans="1:17" s="775" customFormat="1" x14ac:dyDescent="0.2">
      <c r="A104" s="1492" t="s">
        <v>3996</v>
      </c>
      <c r="B104" s="1676">
        <f>B103/B93*1000/12</f>
        <v>58.49055046296295</v>
      </c>
      <c r="C104" s="1676">
        <f>C103/C93*1000/12</f>
        <v>83.32583060332388</v>
      </c>
      <c r="D104" s="1835"/>
      <c r="E104" s="1676">
        <f>E103/E93*1000/12</f>
        <v>86.269380070212094</v>
      </c>
      <c r="F104" s="1835"/>
    </row>
    <row r="105" spans="1:17" x14ac:dyDescent="0.2">
      <c r="A105" s="1478"/>
      <c r="B105" s="1478"/>
      <c r="C105" s="1478"/>
      <c r="D105" s="1833"/>
      <c r="E105" s="1478"/>
      <c r="F105" s="1833"/>
    </row>
    <row r="106" spans="1:17" x14ac:dyDescent="0.2">
      <c r="A106" s="1478" t="s">
        <v>3583</v>
      </c>
      <c r="B106" s="1694">
        <f>Drivers!ES126+Drivers!ES271</f>
        <v>222</v>
      </c>
      <c r="C106" s="1670">
        <f>C107*C90</f>
        <v>154</v>
      </c>
      <c r="D106" s="1832">
        <f>(C106/B106)^(1/$B$32)-1</f>
        <v>-4.4686382795146251E-2</v>
      </c>
      <c r="E106" s="1670">
        <f>E107*E90</f>
        <v>154</v>
      </c>
      <c r="F106" s="1832">
        <f>E106/C106-1</f>
        <v>0</v>
      </c>
    </row>
    <row r="107" spans="1:17" x14ac:dyDescent="0.2">
      <c r="A107" s="1492" t="s">
        <v>4004</v>
      </c>
      <c r="B107" s="1674">
        <f>B106/B90</f>
        <v>1.4415584415584416E-2</v>
      </c>
      <c r="C107" s="1674">
        <f>B40</f>
        <v>0.01</v>
      </c>
      <c r="D107" s="1833"/>
      <c r="E107" s="1674">
        <f>C107</f>
        <v>0.01</v>
      </c>
      <c r="F107" s="1833"/>
    </row>
    <row r="108" spans="1:17" x14ac:dyDescent="0.2">
      <c r="A108" s="1478"/>
      <c r="B108" s="1478"/>
      <c r="C108" s="1478"/>
      <c r="D108" s="1833"/>
      <c r="E108" s="1478"/>
      <c r="F108" s="1833"/>
    </row>
    <row r="109" spans="1:17" x14ac:dyDescent="0.2">
      <c r="A109" s="1478" t="s">
        <v>2547</v>
      </c>
      <c r="B109" s="1691">
        <f>Drivers!ES462/Drivers!ES452*1000/12</f>
        <v>130.78071707317073</v>
      </c>
      <c r="C109" s="1669">
        <f>B109*(1+D109)^$B$32</f>
        <v>178.9824417761501</v>
      </c>
      <c r="D109" s="1834">
        <f>$B$45</f>
        <v>0.04</v>
      </c>
      <c r="E109" s="1669">
        <f>C109*(1+D109)</f>
        <v>186.1417394471961</v>
      </c>
      <c r="F109" s="1832">
        <f>E109/C109-1</f>
        <v>4.0000000000000036E-2</v>
      </c>
    </row>
    <row r="110" spans="1:17" x14ac:dyDescent="0.2">
      <c r="A110" s="1478"/>
      <c r="B110" s="1478"/>
      <c r="C110" s="1478"/>
      <c r="D110" s="1833"/>
      <c r="E110" s="1478"/>
      <c r="F110" s="1833"/>
    </row>
    <row r="111" spans="1:17" x14ac:dyDescent="0.2">
      <c r="A111" s="1478" t="s">
        <v>3585</v>
      </c>
      <c r="B111" s="1690">
        <f>Drivers!ES462</f>
        <v>402.15070500000002</v>
      </c>
      <c r="C111" s="1670">
        <f>C106*C109*12/1000</f>
        <v>330.75955240232537</v>
      </c>
      <c r="D111" s="1832">
        <f>(C111/B111)^(1/$B$32)-1</f>
        <v>-2.4133420115607929E-2</v>
      </c>
      <c r="E111" s="1670">
        <f>E106*E109*12/1000</f>
        <v>343.98993449841834</v>
      </c>
      <c r="F111" s="1833"/>
    </row>
    <row r="112" spans="1:17" x14ac:dyDescent="0.2">
      <c r="A112" s="1478"/>
      <c r="B112" s="1478"/>
      <c r="C112" s="1478"/>
      <c r="D112" s="1833"/>
      <c r="E112" s="1478"/>
      <c r="F112" s="1833"/>
    </row>
    <row r="113" spans="1:16" x14ac:dyDescent="0.2">
      <c r="A113" s="1478" t="s">
        <v>3586</v>
      </c>
      <c r="B113" s="1690">
        <f>Drivers!ES463</f>
        <v>799.75545999999997</v>
      </c>
      <c r="C113" s="1670">
        <f>B113*(1+D113)^$B$32</f>
        <v>344.2685015484667</v>
      </c>
      <c r="D113" s="1834">
        <f>$B$46</f>
        <v>-0.1</v>
      </c>
      <c r="E113" s="1078">
        <f>C113</f>
        <v>344.2685015484667</v>
      </c>
      <c r="F113" s="1833"/>
    </row>
    <row r="114" spans="1:16" x14ac:dyDescent="0.2">
      <c r="A114" s="1478"/>
      <c r="B114" s="1478"/>
      <c r="C114" s="1478"/>
      <c r="D114" s="1833"/>
      <c r="E114" s="1478"/>
      <c r="F114" s="1833"/>
    </row>
    <row r="115" spans="1:16" x14ac:dyDescent="0.2">
      <c r="A115" s="1487" t="s">
        <v>3578</v>
      </c>
      <c r="B115" s="1685">
        <f>B103+B111+B113</f>
        <v>3096.9999999999995</v>
      </c>
      <c r="C115" s="1685">
        <f>C103+C111+C113</f>
        <v>4821.8546700880497</v>
      </c>
      <c r="D115" s="1832">
        <f>(C115/B115)^(1/$B$32)-1</f>
        <v>5.6900525691644832E-2</v>
      </c>
      <c r="E115" s="1685">
        <f>E103+E111+E113</f>
        <v>4981.5749123730884</v>
      </c>
      <c r="F115" s="1832">
        <f>E115/C115-1</f>
        <v>3.3124233974916262E-2</v>
      </c>
    </row>
    <row r="116" spans="1:16" x14ac:dyDescent="0.2">
      <c r="A116" s="1492" t="s">
        <v>3915</v>
      </c>
      <c r="B116" s="1676">
        <f>B115/B93*1000/12</f>
        <v>95.586419753086417</v>
      </c>
      <c r="C116" s="1676">
        <f>C115/C93*1000/12</f>
        <v>96.889762371560948</v>
      </c>
      <c r="D116" s="1836">
        <f>(C116/B116)^(1/$B$32)-1</f>
        <v>1.6943218264733328E-3</v>
      </c>
      <c r="E116" s="1676">
        <f>E115/E93*1000/12</f>
        <v>100.09916153013053</v>
      </c>
      <c r="F116" s="1833"/>
    </row>
    <row r="117" spans="1:16" x14ac:dyDescent="0.2">
      <c r="A117" s="1492" t="s">
        <v>3916</v>
      </c>
      <c r="B117" s="1677">
        <f>B115/B90*1000/12</f>
        <v>16.758658008658006</v>
      </c>
      <c r="C117" s="1677">
        <f>C115/C90*1000/12</f>
        <v>26.092287175801133</v>
      </c>
      <c r="D117" s="1836">
        <f>(C117/B117)^(1/$B$32)-1</f>
        <v>5.6900525691644832E-2</v>
      </c>
      <c r="E117" s="1677">
        <f>E115/E90*1000/12</f>
        <v>26.956574201153078</v>
      </c>
      <c r="F117" s="1833"/>
    </row>
    <row r="118" spans="1:16" x14ac:dyDescent="0.2">
      <c r="A118" s="1478"/>
      <c r="B118" s="1478"/>
      <c r="C118" s="1478"/>
      <c r="D118" s="1833"/>
      <c r="E118" s="1478"/>
      <c r="F118" s="1833"/>
    </row>
    <row r="119" spans="1:16" x14ac:dyDescent="0.2">
      <c r="A119" s="1477" t="s">
        <v>3940</v>
      </c>
      <c r="B119" s="1690">
        <f>Drivers!ES205</f>
        <v>1124</v>
      </c>
      <c r="C119" s="1670">
        <f>C121*C74/C90</f>
        <v>1674.6753246753246</v>
      </c>
      <c r="D119" s="1832">
        <f>(C119/B119)^(1/$B$32)-1</f>
        <v>5.1103636841827393E-2</v>
      </c>
      <c r="E119" s="1670">
        <f>E121*E74/E90</f>
        <v>1674.6753246753246</v>
      </c>
      <c r="F119" s="1833"/>
    </row>
    <row r="120" spans="1:16" x14ac:dyDescent="0.2">
      <c r="A120" s="1477" t="s">
        <v>3941</v>
      </c>
      <c r="B120" s="1693">
        <f>Drivers!ES343</f>
        <v>1455</v>
      </c>
      <c r="C120" s="1486">
        <f>C121-C119</f>
        <v>904.32467532467535</v>
      </c>
      <c r="D120" s="1832">
        <f>(C120/B120)^(1/$B$32)-1</f>
        <v>-5.7714141392606888E-2</v>
      </c>
      <c r="E120" s="1486">
        <f>E121-E119</f>
        <v>904.32467532467535</v>
      </c>
      <c r="F120" s="1833"/>
    </row>
    <row r="121" spans="1:16" x14ac:dyDescent="0.2">
      <c r="A121" s="1485" t="s">
        <v>3942</v>
      </c>
      <c r="B121" s="1685">
        <f>B119+B120</f>
        <v>2579</v>
      </c>
      <c r="C121" s="1683">
        <f>B121*(1+D121)^$B$32</f>
        <v>2579</v>
      </c>
      <c r="D121" s="1832">
        <f>B47</f>
        <v>0</v>
      </c>
      <c r="E121" s="1683">
        <f>C121*(1+D121)</f>
        <v>2579</v>
      </c>
      <c r="F121" s="1832">
        <f>E121/C121-1</f>
        <v>0</v>
      </c>
    </row>
    <row r="122" spans="1:16" x14ac:dyDescent="0.2">
      <c r="A122" s="1478"/>
      <c r="B122" s="1478"/>
      <c r="C122" s="1478"/>
      <c r="D122" s="1833"/>
      <c r="E122" s="1478"/>
      <c r="F122" s="1833"/>
    </row>
    <row r="123" spans="1:16" x14ac:dyDescent="0.2">
      <c r="A123" s="1478" t="s">
        <v>111</v>
      </c>
      <c r="B123" s="1823">
        <f>Drivers!ES11</f>
        <v>75</v>
      </c>
      <c r="C123" s="1478">
        <f>B123</f>
        <v>75</v>
      </c>
      <c r="D123" s="1832">
        <f>(C123/B123)^(1/$B$32)-1</f>
        <v>0</v>
      </c>
      <c r="E123" s="1478">
        <f>C123</f>
        <v>75</v>
      </c>
      <c r="F123" s="1833"/>
    </row>
    <row r="124" spans="1:16" x14ac:dyDescent="0.2">
      <c r="A124" s="1478"/>
      <c r="B124" s="1478"/>
      <c r="C124" s="1478"/>
      <c r="D124" s="1833"/>
      <c r="E124" s="1478"/>
      <c r="F124" s="1833"/>
      <c r="P124" s="1815"/>
    </row>
    <row r="125" spans="1:16" x14ac:dyDescent="0.2">
      <c r="A125" s="1487" t="s">
        <v>1229</v>
      </c>
      <c r="B125" s="1685">
        <f>B115+B121+B123</f>
        <v>5751</v>
      </c>
      <c r="C125" s="1685">
        <f>C115+C121+C123</f>
        <v>7475.8546700880497</v>
      </c>
      <c r="D125" s="1832">
        <f>(C125/B125)^(1/$B$32)-1</f>
        <v>3.3331539798985288E-2</v>
      </c>
      <c r="E125" s="1685">
        <f>E115+E121+E123</f>
        <v>7635.5749123730884</v>
      </c>
      <c r="F125" s="1832">
        <f>E125/C125-1</f>
        <v>2.1364813701382213E-2</v>
      </c>
      <c r="P125" s="1082"/>
    </row>
    <row r="126" spans="1:16" x14ac:dyDescent="0.2">
      <c r="A126" s="1492" t="s">
        <v>3915</v>
      </c>
      <c r="B126" s="1676">
        <f>B125/B92*1000/12</f>
        <v>162.8440366972477</v>
      </c>
      <c r="C126" s="1676">
        <f>C125/C92*1000/12</f>
        <v>135.19702456033076</v>
      </c>
      <c r="D126" s="1836">
        <f>(C126/B126)^(1/$B$32)-1</f>
        <v>-2.2989099242769817E-2</v>
      </c>
      <c r="E126" s="1676">
        <f>E125/E92*1000/12</f>
        <v>138.08548380304342</v>
      </c>
      <c r="F126" s="1833"/>
    </row>
    <row r="127" spans="1:16" x14ac:dyDescent="0.2">
      <c r="A127" s="1492" t="s">
        <v>3916</v>
      </c>
      <c r="B127" s="1677">
        <f>B125/B90*1000/12</f>
        <v>31.120129870129873</v>
      </c>
      <c r="C127" s="1677">
        <f>C125/C90*1000/12</f>
        <v>40.453759037272995</v>
      </c>
      <c r="D127" s="1836">
        <f>(C127/B127)^(1/$B$32)-1</f>
        <v>3.3331539798985288E-2</v>
      </c>
      <c r="E127" s="1677">
        <f>E125/E90*1000/12</f>
        <v>41.318046062624937</v>
      </c>
      <c r="F127" s="1833"/>
    </row>
    <row r="128" spans="1:16" x14ac:dyDescent="0.2">
      <c r="A128" s="1478"/>
      <c r="B128" s="1478"/>
      <c r="C128" s="1478"/>
      <c r="D128" s="1833"/>
      <c r="E128" s="1478"/>
      <c r="F128" s="1833"/>
    </row>
    <row r="129" spans="1:17" x14ac:dyDescent="0.2">
      <c r="A129" s="1477" t="s">
        <v>4023</v>
      </c>
      <c r="B129" s="1640">
        <f>B76*$B$51*12/1000</f>
        <v>361.26</v>
      </c>
      <c r="C129" s="1670">
        <f>C76*$B$51*12/1000</f>
        <v>810</v>
      </c>
      <c r="D129" s="1832"/>
      <c r="E129" s="1670">
        <f>E76*$B$51*12/1000</f>
        <v>810</v>
      </c>
      <c r="F129" s="1833"/>
    </row>
    <row r="130" spans="1:17" x14ac:dyDescent="0.2">
      <c r="A130" s="1477" t="s">
        <v>4024</v>
      </c>
      <c r="B130" s="1702">
        <f>B131-B129</f>
        <v>168.48000000000002</v>
      </c>
      <c r="C130" s="1486">
        <f>C84*$B$52*12/1000</f>
        <v>19.440000000000005</v>
      </c>
      <c r="D130" s="1832"/>
      <c r="E130" s="1486">
        <f>E84*$B$52*12/1000</f>
        <v>19.440000000000005</v>
      </c>
      <c r="F130" s="1833"/>
    </row>
    <row r="131" spans="1:17" x14ac:dyDescent="0.2">
      <c r="A131" s="1477" t="s">
        <v>4025</v>
      </c>
      <c r="B131" s="1640">
        <f>$B$50*B92*12/1000</f>
        <v>529.74</v>
      </c>
      <c r="C131" s="1670">
        <f>C129+C130</f>
        <v>829.44</v>
      </c>
      <c r="D131" s="1832"/>
      <c r="E131" s="1670">
        <f>E129+E130</f>
        <v>829.44</v>
      </c>
      <c r="F131" s="1833"/>
    </row>
    <row r="132" spans="1:17" x14ac:dyDescent="0.2">
      <c r="A132" s="1477" t="s">
        <v>4026</v>
      </c>
      <c r="B132" s="1702">
        <f>B133-B131</f>
        <v>2821.26</v>
      </c>
      <c r="C132" s="1486">
        <f>C90*$B$53*12/1000</f>
        <v>2821.26</v>
      </c>
      <c r="D132" s="1832"/>
      <c r="E132" s="1486">
        <f>E90*$B$53*12/1000</f>
        <v>2821.26</v>
      </c>
      <c r="F132" s="1833"/>
    </row>
    <row r="133" spans="1:17" x14ac:dyDescent="0.2">
      <c r="A133" s="1477" t="s">
        <v>4027</v>
      </c>
      <c r="B133" s="1730">
        <f>Drivers!ES58+Drivers!ES59</f>
        <v>3351</v>
      </c>
      <c r="C133" s="1729">
        <f>C132+C131</f>
        <v>3650.7000000000003</v>
      </c>
      <c r="D133" s="1832">
        <f>(C133/B133)^(1/$B$32)-1</f>
        <v>1.0765045752853197E-2</v>
      </c>
      <c r="E133" s="1729">
        <f>E132+E131</f>
        <v>3650.7000000000003</v>
      </c>
      <c r="F133" s="1832">
        <f>E133/C133-1</f>
        <v>0</v>
      </c>
    </row>
    <row r="134" spans="1:17" x14ac:dyDescent="0.2">
      <c r="A134" s="1477" t="s">
        <v>4030</v>
      </c>
      <c r="B134" s="1695">
        <f>B54</f>
        <v>0</v>
      </c>
      <c r="C134" s="1486">
        <f>B134</f>
        <v>0</v>
      </c>
      <c r="D134" s="1832"/>
      <c r="E134" s="1722">
        <f>C134</f>
        <v>0</v>
      </c>
      <c r="F134" s="1833"/>
    </row>
    <row r="135" spans="1:17" x14ac:dyDescent="0.2">
      <c r="A135" s="1477" t="s">
        <v>4027</v>
      </c>
      <c r="B135" s="1671">
        <f>B133-B134</f>
        <v>3351</v>
      </c>
      <c r="C135" s="1671">
        <f>C133-C134</f>
        <v>3650.7000000000003</v>
      </c>
      <c r="D135" s="1832">
        <f>(C135/B135)^(1/$B$32)-1</f>
        <v>1.0765045752853197E-2</v>
      </c>
      <c r="E135" s="1082">
        <f>E133-E134</f>
        <v>3650.7000000000003</v>
      </c>
      <c r="F135" s="1832">
        <f>E135/C135-1</f>
        <v>0</v>
      </c>
    </row>
    <row r="136" spans="1:17" x14ac:dyDescent="0.2">
      <c r="A136" s="1477" t="s">
        <v>4028</v>
      </c>
      <c r="B136" s="1694">
        <f>Drivers!ES57</f>
        <v>273</v>
      </c>
      <c r="C136" s="1670">
        <f>C140*C106*12/1000</f>
        <v>253.14312871452051</v>
      </c>
      <c r="D136" s="1832">
        <f>(C136/B136)^(1/$B$32)-1</f>
        <v>-9.3951794379050213E-3</v>
      </c>
      <c r="E136" s="1078">
        <f>E140*E106*12/1000</f>
        <v>266.37351081061354</v>
      </c>
      <c r="F136" s="1832"/>
    </row>
    <row r="137" spans="1:17" x14ac:dyDescent="0.2">
      <c r="A137" s="1485" t="s">
        <v>4029</v>
      </c>
      <c r="B137" s="1856">
        <f>B135+B136</f>
        <v>3624</v>
      </c>
      <c r="C137" s="1856">
        <f>C135+C136</f>
        <v>3903.8431287145208</v>
      </c>
      <c r="D137" s="1857"/>
      <c r="E137" s="1864">
        <f>E135+E136</f>
        <v>3917.0735108106137</v>
      </c>
      <c r="F137" s="1832"/>
    </row>
    <row r="138" spans="1:17" x14ac:dyDescent="0.2">
      <c r="A138" s="1492" t="s">
        <v>3917</v>
      </c>
      <c r="B138" s="1677">
        <f>B135/B92*1000/12</f>
        <v>94.886170574243977</v>
      </c>
      <c r="C138" s="1677">
        <f>C135/C92*1000/12</f>
        <v>66.021050347222229</v>
      </c>
      <c r="D138" s="1832">
        <f>(C138/B138)^(1/$B$32)-1</f>
        <v>-4.4325630477685118E-2</v>
      </c>
      <c r="E138" s="1820">
        <f>E135/E92*1000/12</f>
        <v>66.021050347222229</v>
      </c>
      <c r="F138" s="1833"/>
    </row>
    <row r="139" spans="1:17" x14ac:dyDescent="0.2">
      <c r="A139" s="1492" t="s">
        <v>2843</v>
      </c>
      <c r="B139" s="1677">
        <f>B135/B90*1000/12</f>
        <v>18.133116883116884</v>
      </c>
      <c r="C139" s="1677">
        <f>C135/C90*1000/12</f>
        <v>19.754870129870131</v>
      </c>
      <c r="D139" s="1832">
        <f>(C139/B139)^(1/$B$32)-1</f>
        <v>1.0765045752853197E-2</v>
      </c>
      <c r="E139" s="1820">
        <f>E135/E90*1000/12</f>
        <v>19.754870129870131</v>
      </c>
      <c r="F139" s="1833"/>
    </row>
    <row r="140" spans="1:17" x14ac:dyDescent="0.2">
      <c r="A140" s="1492" t="s">
        <v>4031</v>
      </c>
      <c r="B140" s="1855">
        <f>Drivers!ES485</f>
        <v>88.780487804878064</v>
      </c>
      <c r="C140" s="1677">
        <f>B140+(C109-B109)</f>
        <v>136.98221250785741</v>
      </c>
      <c r="D140" s="1832">
        <f>(C140/B140)^(1/$B$32)-1</f>
        <v>5.5706829827727899E-2</v>
      </c>
      <c r="E140" s="1820">
        <f>C140+(E109-C109)</f>
        <v>144.14151017890342</v>
      </c>
      <c r="F140" s="1833"/>
    </row>
    <row r="141" spans="1:17" x14ac:dyDescent="0.2">
      <c r="A141" s="1477"/>
      <c r="B141" s="1671"/>
      <c r="C141" s="1729"/>
      <c r="D141" s="1832"/>
      <c r="E141" s="1729"/>
      <c r="F141" s="1833"/>
    </row>
    <row r="142" spans="1:17" x14ac:dyDescent="0.2">
      <c r="A142" s="1487" t="s">
        <v>95</v>
      </c>
      <c r="B142" s="1681">
        <f>B125-B137</f>
        <v>2127</v>
      </c>
      <c r="C142" s="1681">
        <f>C125-C137</f>
        <v>3572.0115413735289</v>
      </c>
      <c r="D142" s="1832">
        <f>(C142/B142)^(1/$B$32)-1</f>
        <v>6.6947795541483002E-2</v>
      </c>
      <c r="E142" s="1681">
        <f>E125-E137</f>
        <v>3718.5014015624747</v>
      </c>
      <c r="F142" s="1832">
        <f>E142/C142-1</f>
        <v>4.1010466649448851E-2</v>
      </c>
      <c r="P142" s="1082"/>
      <c r="Q142" s="1815"/>
    </row>
    <row r="143" spans="1:17" x14ac:dyDescent="0.2">
      <c r="A143" s="1492" t="s">
        <v>3440</v>
      </c>
      <c r="B143" s="1674">
        <f>B142/B125</f>
        <v>0.36984872196139801</v>
      </c>
      <c r="C143" s="1674">
        <f>C142/C125</f>
        <v>0.47780644474880596</v>
      </c>
      <c r="D143" s="1833"/>
      <c r="E143" s="1674">
        <f>E142/E125</f>
        <v>0.48699691172393827</v>
      </c>
      <c r="F143" s="1833"/>
      <c r="P143" s="1079"/>
      <c r="Q143" s="1815"/>
    </row>
    <row r="144" spans="1:17" x14ac:dyDescent="0.2">
      <c r="A144" s="1492" t="s">
        <v>3918</v>
      </c>
      <c r="B144" s="1677">
        <f>B142/B92*1000/12</f>
        <v>60.227658851512068</v>
      </c>
      <c r="C144" s="1677">
        <f>C142/C92*1000/12</f>
        <v>64.59800964578865</v>
      </c>
      <c r="D144" s="1832">
        <f>(C144/B144)^(1/$B$32)-1</f>
        <v>8.7949381528680259E-3</v>
      </c>
      <c r="E144" s="1678">
        <f>E142/E92*1000/12</f>
        <v>67.247204165988038</v>
      </c>
      <c r="F144" s="1833"/>
      <c r="P144" s="1815"/>
    </row>
    <row r="145" spans="1:16" x14ac:dyDescent="0.2">
      <c r="A145" s="1492" t="s">
        <v>3919</v>
      </c>
      <c r="B145" s="1677">
        <f>B142/B90*1000/12</f>
        <v>11.50974025974026</v>
      </c>
      <c r="C145" s="1677">
        <f>C142/C90*1000/12</f>
        <v>19.32906678232429</v>
      </c>
      <c r="D145" s="1832">
        <f>(C145/B145)^(1/$B$32)-1</f>
        <v>6.6947795541483002E-2</v>
      </c>
      <c r="E145" s="1678">
        <f>E142/E90*1000/12</f>
        <v>20.121760830965773</v>
      </c>
      <c r="F145" s="1833"/>
      <c r="P145" s="1815"/>
    </row>
    <row r="146" spans="1:16" x14ac:dyDescent="0.2">
      <c r="A146" s="1478"/>
      <c r="B146" s="1736"/>
      <c r="C146" s="1736"/>
      <c r="D146" s="1833"/>
      <c r="E146" s="1736"/>
      <c r="F146" s="1833"/>
    </row>
    <row r="147" spans="1:16" x14ac:dyDescent="0.2">
      <c r="A147" s="1477" t="s">
        <v>3904</v>
      </c>
      <c r="B147" s="1670">
        <v>1371</v>
      </c>
      <c r="C147" s="1670">
        <f>C148*$B$57/1000</f>
        <v>0</v>
      </c>
      <c r="D147" s="1832">
        <f>(C147/B147)^(1/$B$32)-1</f>
        <v>-1</v>
      </c>
      <c r="E147" s="1670">
        <f>E148*$B$57/1000</f>
        <v>0</v>
      </c>
      <c r="F147" s="1833"/>
    </row>
    <row r="148" spans="1:16" x14ac:dyDescent="0.2">
      <c r="A148" s="1492" t="s">
        <v>2792</v>
      </c>
      <c r="B148" s="1824">
        <f>Drivers!ES91</f>
        <v>1320</v>
      </c>
      <c r="C148" s="1678">
        <f>C90-C90/(1+D90)</f>
        <v>0</v>
      </c>
      <c r="D148" s="1833"/>
      <c r="E148" s="1678">
        <f>E90-E90/(1+D90)</f>
        <v>0</v>
      </c>
      <c r="F148" s="1833"/>
    </row>
    <row r="149" spans="1:16" x14ac:dyDescent="0.2">
      <c r="A149" s="1478"/>
      <c r="B149" s="1670"/>
      <c r="C149" s="1670"/>
      <c r="D149" s="1833"/>
      <c r="E149" s="1670"/>
      <c r="F149" s="1833"/>
    </row>
    <row r="150" spans="1:16" x14ac:dyDescent="0.2">
      <c r="A150" s="120" t="s">
        <v>720</v>
      </c>
      <c r="B150" s="1725">
        <f>Drivers!ES559</f>
        <v>402.36871309169203</v>
      </c>
      <c r="C150" s="1078">
        <f>C151*$B$58/1000+C152*$B$61/1000</f>
        <v>272.28149999999994</v>
      </c>
      <c r="D150" s="1832">
        <f>(C150/B150)^(1/$B$32)-1</f>
        <v>-4.764417753056438E-2</v>
      </c>
      <c r="E150" s="1078">
        <f>E151*$B$58/1000+E152*$B$61/1000</f>
        <v>272.28149999999994</v>
      </c>
      <c r="F150" s="1833"/>
      <c r="M150" s="1815"/>
    </row>
    <row r="151" spans="1:16" x14ac:dyDescent="0.2">
      <c r="A151" s="775" t="s">
        <v>3907</v>
      </c>
      <c r="B151" s="1741"/>
      <c r="C151" s="1741">
        <f>C148*$B$38*$B$37</f>
        <v>0</v>
      </c>
      <c r="D151" s="1833"/>
      <c r="E151" s="1741">
        <f>E148*$B$38</f>
        <v>0</v>
      </c>
      <c r="F151" s="1833"/>
    </row>
    <row r="152" spans="1:16" x14ac:dyDescent="0.2">
      <c r="A152" s="775" t="s">
        <v>3955</v>
      </c>
      <c r="B152" s="1741"/>
      <c r="C152" s="1741">
        <f>C77*$B$68*12</f>
        <v>656.09999999999991</v>
      </c>
      <c r="D152" s="1833"/>
      <c r="E152" s="1741">
        <f>E77*$B$68*12</f>
        <v>656.09999999999991</v>
      </c>
      <c r="F152" s="1833"/>
    </row>
    <row r="153" spans="1:16" x14ac:dyDescent="0.2">
      <c r="A153" s="1478"/>
      <c r="B153" s="1670"/>
      <c r="C153" s="1670"/>
      <c r="D153" s="1833"/>
      <c r="E153" s="1670"/>
      <c r="F153" s="1833"/>
    </row>
    <row r="154" spans="1:16" x14ac:dyDescent="0.2">
      <c r="A154" s="1478" t="s">
        <v>3905</v>
      </c>
      <c r="B154" s="1670">
        <f>B164-B147-B150-B158</f>
        <v>718.63128690830808</v>
      </c>
      <c r="C154" s="1670">
        <f>C156*C121</f>
        <v>257.90000000000003</v>
      </c>
      <c r="D154" s="1832">
        <f>(C154/B154)^(1/$B$32)-1</f>
        <v>-0.12023201742915635</v>
      </c>
      <c r="E154" s="1670">
        <f>E156*E121</f>
        <v>257.90000000000003</v>
      </c>
      <c r="F154" s="1833"/>
    </row>
    <row r="155" spans="1:16" x14ac:dyDescent="0.2">
      <c r="A155" s="1492" t="s">
        <v>3946</v>
      </c>
      <c r="B155" s="1678">
        <f>B154/B90*1000</f>
        <v>46.664369279760265</v>
      </c>
      <c r="C155" s="1678">
        <f>C154/C90*1000</f>
        <v>16.746753246753251</v>
      </c>
      <c r="D155" s="1832">
        <f>(C155/B155)^(1/$B$32)-1</f>
        <v>-0.12023201742915635</v>
      </c>
      <c r="E155" s="1678">
        <f>E154/E90*1000</f>
        <v>16.746753246753251</v>
      </c>
      <c r="F155" s="1833"/>
    </row>
    <row r="156" spans="1:16" x14ac:dyDescent="0.2">
      <c r="A156" s="1478" t="s">
        <v>3958</v>
      </c>
      <c r="B156" s="1742">
        <f>B154/B121</f>
        <v>0.278647261306052</v>
      </c>
      <c r="C156" s="1742">
        <f>B63</f>
        <v>0.1</v>
      </c>
      <c r="D156" s="1833"/>
      <c r="E156" s="1742">
        <f>C156</f>
        <v>0.1</v>
      </c>
      <c r="F156" s="1833"/>
    </row>
    <row r="157" spans="1:16" x14ac:dyDescent="0.2">
      <c r="A157" s="1478"/>
      <c r="B157" s="1670"/>
      <c r="C157" s="1670"/>
      <c r="D157" s="1833"/>
      <c r="E157" s="1670"/>
      <c r="F157" s="1833"/>
    </row>
    <row r="158" spans="1:16" x14ac:dyDescent="0.2">
      <c r="A158" s="1478" t="s">
        <v>1038</v>
      </c>
      <c r="B158" s="1670">
        <f>B64</f>
        <v>600</v>
      </c>
      <c r="C158" s="1078">
        <f>(C160*C74+C82*C161)/1000</f>
        <v>515.31765630261532</v>
      </c>
      <c r="D158" s="1832">
        <f>(C158/B158)^(1/$B$32)-1</f>
        <v>-1.8838560839327001E-2</v>
      </c>
      <c r="E158" s="1078">
        <f>(E160*E74+E82*E161)/1000</f>
        <v>515.31765630261532</v>
      </c>
      <c r="F158" s="1833"/>
    </row>
    <row r="159" spans="1:16" x14ac:dyDescent="0.2">
      <c r="A159" s="1492" t="s">
        <v>3908</v>
      </c>
      <c r="B159" s="1678">
        <f>B158/B90*1000</f>
        <v>38.961038961038959</v>
      </c>
      <c r="C159" s="1678">
        <f>C158/C90*1000</f>
        <v>33.462185474195799</v>
      </c>
      <c r="D159" s="1832">
        <f>(C159/B159)^(1/$B$32)-1</f>
        <v>-1.8838560839327001E-2</v>
      </c>
      <c r="E159" s="1678">
        <f>E158/E90*1000</f>
        <v>33.462185474195799</v>
      </c>
      <c r="F159" s="1833"/>
    </row>
    <row r="160" spans="1:16" x14ac:dyDescent="0.2">
      <c r="A160" s="1492" t="s">
        <v>3990</v>
      </c>
      <c r="B160" s="1678">
        <f>$B$66</f>
        <v>25</v>
      </c>
      <c r="C160" s="1741">
        <f>B160</f>
        <v>25</v>
      </c>
      <c r="D160" s="1832"/>
      <c r="E160" s="1741">
        <f>C160</f>
        <v>25</v>
      </c>
      <c r="F160" s="1833"/>
    </row>
    <row r="161" spans="1:19" x14ac:dyDescent="0.2">
      <c r="A161" s="1492" t="s">
        <v>3991</v>
      </c>
      <c r="B161" s="1678">
        <f>$B$67</f>
        <v>49.132899315299142</v>
      </c>
      <c r="C161" s="1741">
        <f>B161</f>
        <v>49.132899315299142</v>
      </c>
      <c r="D161" s="1832"/>
      <c r="E161" s="1741">
        <f>C161</f>
        <v>49.132899315299142</v>
      </c>
      <c r="F161" s="1833"/>
    </row>
    <row r="162" spans="1:19" x14ac:dyDescent="0.2">
      <c r="A162" s="1492" t="s">
        <v>3995</v>
      </c>
      <c r="B162" s="1818">
        <f>B158/B125</f>
        <v>0.10432968179447052</v>
      </c>
      <c r="C162" s="1818">
        <f>C158/C125</f>
        <v>6.893093553095328E-2</v>
      </c>
      <c r="D162" s="1833"/>
      <c r="E162" s="1818">
        <f>E158/E125</f>
        <v>6.7489044664805445E-2</v>
      </c>
      <c r="F162" s="1833"/>
    </row>
    <row r="163" spans="1:19" x14ac:dyDescent="0.2">
      <c r="A163" s="1478"/>
      <c r="B163" s="1478"/>
      <c r="C163" s="1478"/>
      <c r="D163" s="1833"/>
      <c r="E163" s="1478"/>
      <c r="F163" s="1833"/>
    </row>
    <row r="164" spans="1:19" x14ac:dyDescent="0.2">
      <c r="A164" s="1487" t="s">
        <v>240</v>
      </c>
      <c r="B164" s="1688">
        <f>Drivers!ES584</f>
        <v>3092</v>
      </c>
      <c r="C164" s="1681">
        <f>C147+C150+C154+C158</f>
        <v>1045.4991563026151</v>
      </c>
      <c r="D164" s="1832">
        <f>(C164/B164)^(1/$B$32)-1</f>
        <v>-0.12675617117669302</v>
      </c>
      <c r="E164" s="135">
        <f>E147+E150+E154+E158</f>
        <v>1045.4991563026151</v>
      </c>
      <c r="F164" s="1833"/>
      <c r="M164" s="1815"/>
    </row>
    <row r="165" spans="1:19" x14ac:dyDescent="0.2">
      <c r="A165" s="1492" t="s">
        <v>3589</v>
      </c>
      <c r="B165" s="1674">
        <f>B164/B125</f>
        <v>0.53764562684750483</v>
      </c>
      <c r="C165" s="1674">
        <f>C164/C125</f>
        <v>0.13985011780469794</v>
      </c>
      <c r="D165" s="1833"/>
      <c r="E165" s="1674">
        <f>E164/E125</f>
        <v>0.13692474611288707</v>
      </c>
      <c r="F165" s="1833"/>
    </row>
    <row r="166" spans="1:19" x14ac:dyDescent="0.2">
      <c r="A166" s="1492" t="s">
        <v>3629</v>
      </c>
      <c r="B166" s="1678">
        <f>B164/B90*1000</f>
        <v>200.77922077922079</v>
      </c>
      <c r="C166" s="1678">
        <f>C164/C90*1000</f>
        <v>67.889555604065919</v>
      </c>
      <c r="D166" s="1833"/>
      <c r="E166" s="1678">
        <f>E164/E90*1000</f>
        <v>67.889555604065919</v>
      </c>
      <c r="F166" s="1833"/>
    </row>
    <row r="167" spans="1:19" x14ac:dyDescent="0.2">
      <c r="A167" s="1478"/>
      <c r="B167" s="1478"/>
      <c r="C167" s="1478"/>
      <c r="D167" s="1833"/>
      <c r="E167" s="1478"/>
      <c r="F167" s="1833"/>
    </row>
    <row r="168" spans="1:19" x14ac:dyDescent="0.2">
      <c r="A168" s="1487" t="s">
        <v>441</v>
      </c>
      <c r="B168" s="1681">
        <f>B142-B164</f>
        <v>-965</v>
      </c>
      <c r="C168" s="1681">
        <f>C142-C164</f>
        <v>2526.5123850709138</v>
      </c>
      <c r="D168" s="1832"/>
      <c r="E168" s="1681">
        <f>E142-E164</f>
        <v>2673.0022452598596</v>
      </c>
      <c r="F168" s="1832">
        <f>E168/C168-1</f>
        <v>5.7981057624949761E-2</v>
      </c>
    </row>
    <row r="169" spans="1:19" x14ac:dyDescent="0.2">
      <c r="A169" s="1492" t="s">
        <v>3590</v>
      </c>
      <c r="B169" s="1674">
        <f>B168/B125</f>
        <v>-0.16779690488610677</v>
      </c>
      <c r="C169" s="1674">
        <f>C168/C125</f>
        <v>0.33795632694410804</v>
      </c>
      <c r="D169" s="1833"/>
      <c r="E169" s="1674">
        <f>E168/E125</f>
        <v>0.3500721656110512</v>
      </c>
      <c r="F169" s="1833"/>
    </row>
    <row r="170" spans="1:19" x14ac:dyDescent="0.2">
      <c r="A170" s="1492" t="s">
        <v>3923</v>
      </c>
      <c r="B170" s="1677">
        <f>B168/B92/12*1000</f>
        <v>-27.324725336957751</v>
      </c>
      <c r="C170" s="1677">
        <f>C168/C92/12*1000</f>
        <v>45.690689834181754</v>
      </c>
      <c r="D170" s="1832"/>
      <c r="E170" s="1677">
        <f>E168/E92/12*1000</f>
        <v>48.339884354381141</v>
      </c>
      <c r="F170" s="1833"/>
    </row>
    <row r="171" spans="1:19" x14ac:dyDescent="0.2">
      <c r="A171" s="1492" t="s">
        <v>3924</v>
      </c>
      <c r="B171" s="1677">
        <f>B168/B90*1000/12</f>
        <v>-5.2218614718614713</v>
      </c>
      <c r="C171" s="1677">
        <f>C168/C90*1000/12</f>
        <v>13.671603815318798</v>
      </c>
      <c r="D171" s="1832"/>
      <c r="E171" s="1677">
        <f>E168/E90*1000/12</f>
        <v>14.464297863960278</v>
      </c>
      <c r="F171" s="1833"/>
    </row>
    <row r="175" spans="1:19" x14ac:dyDescent="0.2">
      <c r="A175" s="1710" t="s">
        <v>3913</v>
      </c>
      <c r="B175" s="1210"/>
      <c r="C175" s="1210"/>
      <c r="D175" s="1210"/>
      <c r="E175" s="1210"/>
      <c r="F175" s="1210"/>
      <c r="G175" s="1210"/>
      <c r="H175" s="1210"/>
      <c r="I175" s="1210"/>
      <c r="J175" s="1210"/>
      <c r="K175" s="1210"/>
      <c r="L175" s="1210"/>
      <c r="M175" s="1210"/>
      <c r="N175" s="1210"/>
      <c r="O175" s="1210"/>
      <c r="P175" s="1210"/>
      <c r="Q175" s="1210"/>
      <c r="R175" s="1210"/>
      <c r="S175" s="1210"/>
    </row>
    <row r="176" spans="1:19" outlineLevel="1" x14ac:dyDescent="0.2"/>
    <row r="177" spans="1:7" outlineLevel="1" x14ac:dyDescent="0.2">
      <c r="B177" s="1713" t="s">
        <v>3960</v>
      </c>
      <c r="C177" s="1713" t="s">
        <v>3959</v>
      </c>
      <c r="D177" s="1713" t="s">
        <v>3903</v>
      </c>
      <c r="E177" s="1831" t="s">
        <v>304</v>
      </c>
      <c r="F177" s="1668" t="s">
        <v>3961</v>
      </c>
      <c r="G177" s="1831" t="s">
        <v>3032</v>
      </c>
    </row>
    <row r="178" spans="1:7" outlineLevel="1" x14ac:dyDescent="0.2">
      <c r="A178" s="1477" t="s">
        <v>3330</v>
      </c>
      <c r="B178" s="1714">
        <v>621</v>
      </c>
      <c r="C178" s="1719">
        <f>B74</f>
        <v>6491</v>
      </c>
      <c r="D178" s="1671">
        <f>C74</f>
        <v>10000</v>
      </c>
      <c r="E178" s="1833"/>
      <c r="F178" s="1719">
        <f>F194-F186</f>
        <v>10000</v>
      </c>
      <c r="G178" s="1833"/>
    </row>
    <row r="179" spans="1:7" outlineLevel="1" x14ac:dyDescent="0.2">
      <c r="A179" s="1477" t="s">
        <v>848</v>
      </c>
      <c r="B179" s="1673">
        <f>B180/B178</f>
        <v>0.46054750402576489</v>
      </c>
      <c r="C179" s="1744">
        <f>B179</f>
        <v>0.46054750402576489</v>
      </c>
      <c r="D179" s="1812">
        <f>C179</f>
        <v>0.46054750402576489</v>
      </c>
      <c r="E179" s="1833"/>
      <c r="F179" s="1673">
        <f>D179</f>
        <v>0.46054750402576489</v>
      </c>
      <c r="G179" s="1833"/>
    </row>
    <row r="180" spans="1:7" outlineLevel="1" x14ac:dyDescent="0.2">
      <c r="A180" s="1485" t="s">
        <v>3575</v>
      </c>
      <c r="B180" s="1715">
        <v>286</v>
      </c>
      <c r="C180" s="1743">
        <f>C178*C179</f>
        <v>2989.4138486312399</v>
      </c>
      <c r="D180" s="1670">
        <f>D178*D179</f>
        <v>4605.4750402576492</v>
      </c>
      <c r="E180" s="1833"/>
      <c r="F180" s="1682">
        <f>F178*F179</f>
        <v>4605.4750402576492</v>
      </c>
      <c r="G180" s="1833"/>
    </row>
    <row r="181" spans="1:7" outlineLevel="1" x14ac:dyDescent="0.2">
      <c r="A181" s="1492" t="s">
        <v>3579</v>
      </c>
      <c r="B181" s="1716">
        <f>B180-B182</f>
        <v>273.58</v>
      </c>
      <c r="C181" s="1716">
        <f>C178*$B$37*C183</f>
        <v>2859.5938486312398</v>
      </c>
      <c r="D181" s="1716">
        <f>D178*$B$37*D183</f>
        <v>4405.4750402576483</v>
      </c>
      <c r="E181" s="1833"/>
      <c r="F181" s="1739">
        <f>F178*F183*$B$37</f>
        <v>4405.4750402576483</v>
      </c>
      <c r="G181" s="1833"/>
    </row>
    <row r="182" spans="1:7" outlineLevel="1" x14ac:dyDescent="0.2">
      <c r="A182" s="1492" t="s">
        <v>3580</v>
      </c>
      <c r="B182" s="1675">
        <f>B184*B178*(1-B37)</f>
        <v>12.419999999999998</v>
      </c>
      <c r="C182" s="1675">
        <f>C180-C181</f>
        <v>129.82000000000016</v>
      </c>
      <c r="D182" s="1675">
        <f>D180-D181</f>
        <v>200.00000000000091</v>
      </c>
      <c r="E182" s="1833"/>
      <c r="F182" s="139">
        <f>F180-F181</f>
        <v>200.00000000000091</v>
      </c>
      <c r="G182" s="1833"/>
    </row>
    <row r="183" spans="1:7" outlineLevel="1" x14ac:dyDescent="0.2">
      <c r="A183" s="1492" t="s">
        <v>3597</v>
      </c>
      <c r="B183" s="1674">
        <f>B181/B178/$B$37</f>
        <v>0.48949722669529427</v>
      </c>
      <c r="C183" s="1674">
        <f>B183</f>
        <v>0.48949722669529427</v>
      </c>
      <c r="D183" s="1674">
        <f>C183</f>
        <v>0.48949722669529427</v>
      </c>
      <c r="E183" s="1833"/>
      <c r="F183" s="1728">
        <f>D183</f>
        <v>0.48949722669529427</v>
      </c>
      <c r="G183" s="1833"/>
    </row>
    <row r="184" spans="1:7" outlineLevel="1" x14ac:dyDescent="0.2">
      <c r="A184" s="1492" t="s">
        <v>3598</v>
      </c>
      <c r="B184" s="1825">
        <v>0.2</v>
      </c>
      <c r="C184" s="1728">
        <f>B184</f>
        <v>0.2</v>
      </c>
      <c r="D184" s="1728">
        <f>C184</f>
        <v>0.2</v>
      </c>
      <c r="E184" s="1833"/>
      <c r="F184" s="1674">
        <f>F182/F178/(1-$B$37)</f>
        <v>0.20000000000000095</v>
      </c>
      <c r="G184" s="1833"/>
    </row>
    <row r="185" spans="1:7" outlineLevel="1" x14ac:dyDescent="0.2">
      <c r="A185" s="1478"/>
      <c r="B185" s="1478"/>
      <c r="C185" s="1478"/>
      <c r="D185" s="1478"/>
      <c r="E185" s="1833"/>
      <c r="F185" s="1478"/>
      <c r="G185" s="1833"/>
    </row>
    <row r="186" spans="1:7" outlineLevel="1" x14ac:dyDescent="0.2">
      <c r="A186" s="1477" t="s">
        <v>3619</v>
      </c>
      <c r="B186" s="1714">
        <v>175</v>
      </c>
      <c r="C186" s="1719">
        <f>B82</f>
        <v>8909</v>
      </c>
      <c r="D186" s="1671">
        <f>C82</f>
        <v>5400</v>
      </c>
      <c r="E186" s="1837">
        <f>B186/B194</f>
        <v>0.21984924623115579</v>
      </c>
      <c r="F186" s="1719">
        <f>D186</f>
        <v>5400</v>
      </c>
      <c r="G186" s="1833"/>
    </row>
    <row r="187" spans="1:7" outlineLevel="1" x14ac:dyDescent="0.2">
      <c r="A187" s="1477" t="s">
        <v>848</v>
      </c>
      <c r="B187" s="1673">
        <f>B188/B186</f>
        <v>1.1428571428571429E-2</v>
      </c>
      <c r="C187" s="1673">
        <f>B187</f>
        <v>1.1428571428571429E-2</v>
      </c>
      <c r="D187" s="1812">
        <f>C187</f>
        <v>1.1428571428571429E-2</v>
      </c>
      <c r="E187" s="1833"/>
      <c r="F187" s="1673">
        <f>D187</f>
        <v>1.1428571428571429E-2</v>
      </c>
      <c r="G187" s="1833"/>
    </row>
    <row r="188" spans="1:7" outlineLevel="1" x14ac:dyDescent="0.2">
      <c r="A188" s="1485" t="s">
        <v>3577</v>
      </c>
      <c r="B188" s="1715">
        <v>2</v>
      </c>
      <c r="C188" s="1743">
        <f>C186*C187</f>
        <v>101.81714285714285</v>
      </c>
      <c r="D188" s="1683">
        <f>D186*D187</f>
        <v>61.714285714285715</v>
      </c>
      <c r="E188" s="1834">
        <f>B188/B196</f>
        <v>6.9444444444444441E-3</v>
      </c>
      <c r="F188" s="1683">
        <f>F186*F187</f>
        <v>61.714285714285715</v>
      </c>
      <c r="G188" s="1833"/>
    </row>
    <row r="189" spans="1:7" outlineLevel="1" x14ac:dyDescent="0.2">
      <c r="A189" s="1492" t="s">
        <v>3579</v>
      </c>
      <c r="B189" s="1716">
        <f>B188*B181/B180</f>
        <v>1.913146853146853</v>
      </c>
      <c r="C189" s="1716">
        <f>C186*C191*B37</f>
        <v>97.395573226773209</v>
      </c>
      <c r="D189" s="1671">
        <f>B189/B188*D188</f>
        <v>59.034245754245752</v>
      </c>
      <c r="E189" s="1833"/>
      <c r="F189" s="1739">
        <f>F186*F191*$B$37</f>
        <v>59.034245754245745</v>
      </c>
      <c r="G189" s="1833"/>
    </row>
    <row r="190" spans="1:7" outlineLevel="1" x14ac:dyDescent="0.2">
      <c r="A190" s="1492" t="s">
        <v>3580</v>
      </c>
      <c r="B190" s="1675">
        <f>B188-B189</f>
        <v>8.6853146853147045E-2</v>
      </c>
      <c r="C190" s="1675">
        <f>C188-C189</f>
        <v>4.4215696303696461</v>
      </c>
      <c r="D190" s="1675">
        <f>D188-D189</f>
        <v>2.6800399600399629</v>
      </c>
      <c r="E190" s="1833"/>
      <c r="F190" s="139">
        <f>F188-F189</f>
        <v>2.68003996003997</v>
      </c>
      <c r="G190" s="1833"/>
    </row>
    <row r="191" spans="1:7" outlineLevel="1" x14ac:dyDescent="0.2">
      <c r="A191" s="1492" t="s">
        <v>3597</v>
      </c>
      <c r="B191" s="1674">
        <f>B189/B186/$B$37</f>
        <v>1.2146964146964145E-2</v>
      </c>
      <c r="C191" s="1674">
        <f>B191</f>
        <v>1.2146964146964145E-2</v>
      </c>
      <c r="D191" s="1674">
        <f>D189/D186/$B$37</f>
        <v>1.2146964146964145E-2</v>
      </c>
      <c r="E191" s="1833"/>
      <c r="F191" s="1728">
        <f>D191</f>
        <v>1.2146964146964145E-2</v>
      </c>
      <c r="G191" s="1833"/>
    </row>
    <row r="192" spans="1:7" outlineLevel="1" x14ac:dyDescent="0.2">
      <c r="A192" s="1492" t="s">
        <v>3598</v>
      </c>
      <c r="B192" s="1674">
        <f>B190/B186/(1-$B$37)</f>
        <v>4.9630369630369753E-3</v>
      </c>
      <c r="C192" s="1674">
        <f>B192</f>
        <v>4.9630369630369753E-3</v>
      </c>
      <c r="D192" s="1674">
        <f>D190/D186/(1-$B$37)</f>
        <v>4.9630369630369693E-3</v>
      </c>
      <c r="E192" s="1833"/>
      <c r="F192" s="1674">
        <f>F190/F186/(1-$B$37)</f>
        <v>4.9630369630369832E-3</v>
      </c>
      <c r="G192" s="1833"/>
    </row>
    <row r="193" spans="1:16" outlineLevel="1" x14ac:dyDescent="0.2">
      <c r="A193" s="1478"/>
      <c r="B193" s="1738"/>
      <c r="C193" s="1738"/>
      <c r="D193" s="1738"/>
      <c r="E193" s="1833"/>
      <c r="F193" s="1478"/>
      <c r="G193" s="1833"/>
    </row>
    <row r="194" spans="1:16" outlineLevel="1" x14ac:dyDescent="0.2">
      <c r="A194" s="1477" t="s">
        <v>3856</v>
      </c>
      <c r="B194" s="1670">
        <f>B178+B186</f>
        <v>796</v>
      </c>
      <c r="C194" s="1670">
        <f>C178+C186</f>
        <v>15400</v>
      </c>
      <c r="D194" s="1670">
        <f>D178+D186</f>
        <v>15400</v>
      </c>
      <c r="E194" s="1833"/>
      <c r="F194" s="1719">
        <f>D194*(1+$B$36)</f>
        <v>15400</v>
      </c>
      <c r="G194" s="1833"/>
    </row>
    <row r="195" spans="1:16" outlineLevel="1" x14ac:dyDescent="0.2">
      <c r="A195" s="1477" t="s">
        <v>848</v>
      </c>
      <c r="B195" s="1673">
        <f>B196/B194</f>
        <v>0.36180904522613067</v>
      </c>
      <c r="C195" s="1673">
        <f>C196/C194</f>
        <v>0.20072928516158328</v>
      </c>
      <c r="D195" s="1673">
        <f>D196/D194</f>
        <v>0.3030642419462295</v>
      </c>
      <c r="E195" s="1833"/>
      <c r="F195" s="1673">
        <f>F196/F194</f>
        <v>0.3030642419462295</v>
      </c>
      <c r="G195" s="1833"/>
    </row>
    <row r="196" spans="1:16" outlineLevel="1" x14ac:dyDescent="0.2">
      <c r="A196" s="1485" t="s">
        <v>3857</v>
      </c>
      <c r="B196" s="1681">
        <f t="shared" ref="B196:D198" si="1">B180+B188</f>
        <v>288</v>
      </c>
      <c r="C196" s="1681">
        <f t="shared" si="1"/>
        <v>3091.2309914883826</v>
      </c>
      <c r="D196" s="1681">
        <f t="shared" si="1"/>
        <v>4667.1893259719345</v>
      </c>
      <c r="E196" s="1833"/>
      <c r="F196" s="1681">
        <f>F180+F188</f>
        <v>4667.1893259719345</v>
      </c>
      <c r="G196" s="1833"/>
    </row>
    <row r="197" spans="1:16" outlineLevel="1" x14ac:dyDescent="0.2">
      <c r="A197" s="1492" t="s">
        <v>3579</v>
      </c>
      <c r="B197" s="1675">
        <f t="shared" si="1"/>
        <v>275.49314685314681</v>
      </c>
      <c r="C197" s="1675">
        <f t="shared" si="1"/>
        <v>2956.989421858013</v>
      </c>
      <c r="D197" s="1675">
        <f t="shared" si="1"/>
        <v>4464.5092860118939</v>
      </c>
      <c r="E197" s="1833"/>
      <c r="F197" s="139">
        <f>F181+F189</f>
        <v>4464.5092860118939</v>
      </c>
      <c r="G197" s="1833"/>
    </row>
    <row r="198" spans="1:16" outlineLevel="1" x14ac:dyDescent="0.2">
      <c r="A198" s="1492" t="s">
        <v>3580</v>
      </c>
      <c r="B198" s="1675">
        <f t="shared" si="1"/>
        <v>12.506853146853146</v>
      </c>
      <c r="C198" s="1675">
        <f t="shared" si="1"/>
        <v>134.24156963036981</v>
      </c>
      <c r="D198" s="1675">
        <f t="shared" si="1"/>
        <v>202.68003996004086</v>
      </c>
      <c r="E198" s="1833"/>
      <c r="F198" s="139">
        <f>F182+F190</f>
        <v>202.68003996004089</v>
      </c>
      <c r="G198" s="1833"/>
    </row>
    <row r="199" spans="1:16" outlineLevel="1" x14ac:dyDescent="0.2">
      <c r="A199" s="1492" t="s">
        <v>3597</v>
      </c>
      <c r="B199" s="1674">
        <f>B197/B194/$B$37</f>
        <v>0.38455213128579957</v>
      </c>
      <c r="C199" s="1674">
        <f>C197/C194/0.9</f>
        <v>0.21334700013405575</v>
      </c>
      <c r="D199" s="1674">
        <f>D197/D194/$B$37</f>
        <v>0.32211466710042519</v>
      </c>
      <c r="E199" s="1833"/>
      <c r="F199" s="1728">
        <f>F197/F194/$B$37</f>
        <v>0.32211466710042519</v>
      </c>
      <c r="G199" s="1833"/>
    </row>
    <row r="200" spans="1:16" outlineLevel="1" x14ac:dyDescent="0.2">
      <c r="A200" s="1492" t="s">
        <v>3598</v>
      </c>
      <c r="B200" s="1674">
        <f>B198/B194/(1-$B$37)</f>
        <v>0.15712127068910992</v>
      </c>
      <c r="C200" s="1674">
        <f>C198/C194/0.1</f>
        <v>8.7169850409331034E-2</v>
      </c>
      <c r="D200" s="1674">
        <f>D198/D194/(1-$B$37)</f>
        <v>0.13161041555846811</v>
      </c>
      <c r="E200" s="1833"/>
      <c r="F200" s="1728">
        <f>F198/F194/(1-$B$37)</f>
        <v>0.13161041555846814</v>
      </c>
      <c r="G200" s="1833"/>
    </row>
    <row r="201" spans="1:16" outlineLevel="1" x14ac:dyDescent="0.2">
      <c r="A201" s="1478"/>
      <c r="B201" s="1478"/>
      <c r="C201" s="1478"/>
      <c r="D201" s="1478"/>
      <c r="E201" s="1833"/>
      <c r="F201" s="1478"/>
      <c r="G201" s="1833"/>
    </row>
    <row r="202" spans="1:16" outlineLevel="1" x14ac:dyDescent="0.2">
      <c r="A202" s="1478" t="s">
        <v>3620</v>
      </c>
      <c r="B202" s="1717">
        <f>B98</f>
        <v>63.39</v>
      </c>
      <c r="C202" s="1717">
        <f>B202</f>
        <v>63.39</v>
      </c>
      <c r="D202" s="1669">
        <f>C202*(1+E202)^$B$32</f>
        <v>83.472524853110116</v>
      </c>
      <c r="E202" s="1834">
        <f>D98</f>
        <v>3.5000000000000003E-2</v>
      </c>
      <c r="F202" s="1669">
        <f>D202*(1+E202)</f>
        <v>86.394063222968967</v>
      </c>
      <c r="G202" s="1833"/>
    </row>
    <row r="203" spans="1:16" outlineLevel="1" x14ac:dyDescent="0.2">
      <c r="A203" s="1478" t="s">
        <v>3621</v>
      </c>
      <c r="B203" s="1717">
        <f>B99</f>
        <v>52.261183591123064</v>
      </c>
      <c r="C203" s="1717">
        <f>B203</f>
        <v>52.261183591123064</v>
      </c>
      <c r="D203" s="1669">
        <f>C203*(1+E203)^$B$32</f>
        <v>77.213570195564401</v>
      </c>
      <c r="E203" s="1834">
        <f>D99</f>
        <v>0.05</v>
      </c>
      <c r="F203" s="1669">
        <f>D203*(1+E203)</f>
        <v>81.074248705342626</v>
      </c>
      <c r="G203" s="1833"/>
    </row>
    <row r="204" spans="1:16" outlineLevel="1" x14ac:dyDescent="0.2">
      <c r="A204" s="1478"/>
      <c r="B204" s="1478"/>
      <c r="C204" s="1478"/>
      <c r="D204" s="1478"/>
      <c r="E204" s="1833"/>
      <c r="F204" s="1478"/>
      <c r="G204" s="1833"/>
    </row>
    <row r="205" spans="1:16" outlineLevel="1" x14ac:dyDescent="0.2">
      <c r="A205" s="1477" t="s">
        <v>3622</v>
      </c>
      <c r="B205" s="1670">
        <f>B181*B202*12/1000</f>
        <v>208.1068344</v>
      </c>
      <c r="C205" s="1670">
        <f>C181*C202*12/1000</f>
        <v>2175.2358487768115</v>
      </c>
      <c r="D205" s="1670">
        <f>D181*D202*12/1000</f>
        <v>4412.8334974519539</v>
      </c>
      <c r="E205" s="1833"/>
      <c r="F205" s="1670">
        <f>F181*F202*12/1000</f>
        <v>4567.2826698627723</v>
      </c>
      <c r="G205" s="1833"/>
    </row>
    <row r="206" spans="1:16" outlineLevel="1" x14ac:dyDescent="0.2">
      <c r="A206" s="1477" t="s">
        <v>3623</v>
      </c>
      <c r="B206" s="1486">
        <f>B203*B189*12/1000</f>
        <v>1.1997998271490444</v>
      </c>
      <c r="C206" s="1486">
        <f>C203*C189*12/1000</f>
        <v>61.08009520040477</v>
      </c>
      <c r="D206" s="1486">
        <f>D203*D189*12/1000</f>
        <v>54.698938541851852</v>
      </c>
      <c r="E206" s="1833"/>
      <c r="F206" s="1486">
        <f>F203*F189*12/1000</f>
        <v>57.433885468944432</v>
      </c>
      <c r="G206" s="1833"/>
    </row>
    <row r="207" spans="1:16" outlineLevel="1" x14ac:dyDescent="0.2">
      <c r="A207" s="1485" t="s">
        <v>3624</v>
      </c>
      <c r="B207" s="1683">
        <f>SUM(B205:B206)</f>
        <v>209.30663422714903</v>
      </c>
      <c r="C207" s="1683">
        <f>SUM(C205:C206)</f>
        <v>2236.3159439772162</v>
      </c>
      <c r="D207" s="1683">
        <f>SUM(D205:D206)</f>
        <v>4467.5324359938058</v>
      </c>
      <c r="E207" s="1833"/>
      <c r="F207" s="1683">
        <f>SUM(F205:F206)</f>
        <v>4624.7165553317163</v>
      </c>
      <c r="G207" s="1833"/>
    </row>
    <row r="208" spans="1:16" s="775" customFormat="1" outlineLevel="1" x14ac:dyDescent="0.2">
      <c r="A208" s="1492" t="s">
        <v>3996</v>
      </c>
      <c r="B208" s="1819">
        <f>B207/B197/12*1000</f>
        <v>63.31271655271614</v>
      </c>
      <c r="C208" s="1819">
        <f>C207/C197/12*1000</f>
        <v>63.023445610097234</v>
      </c>
      <c r="D208" s="1819">
        <f>D207/D197/12*1000</f>
        <v>83.38976264034558</v>
      </c>
      <c r="E208" s="1835"/>
      <c r="F208" s="1819">
        <f>F207/F197/12*1000</f>
        <v>86.323719268576369</v>
      </c>
      <c r="G208" s="1835"/>
      <c r="P208" s="1826"/>
    </row>
    <row r="209" spans="1:16" outlineLevel="1" x14ac:dyDescent="0.2">
      <c r="A209" s="1478"/>
      <c r="B209" s="1081"/>
      <c r="C209" s="1081"/>
      <c r="E209" s="1833"/>
      <c r="F209" s="1478"/>
      <c r="G209" s="1833"/>
      <c r="P209" s="1226"/>
    </row>
    <row r="210" spans="1:16" outlineLevel="1" x14ac:dyDescent="0.2">
      <c r="A210" s="1478" t="s">
        <v>3583</v>
      </c>
      <c r="B210" s="1709">
        <v>61.713000000000001</v>
      </c>
      <c r="C210" s="182">
        <f>C211*C180</f>
        <v>645.05488405797098</v>
      </c>
      <c r="D210" s="182">
        <f>D211*D180</f>
        <v>993.768115942029</v>
      </c>
      <c r="E210" s="1833"/>
      <c r="F210" s="182">
        <f>F211*F180</f>
        <v>993.768115942029</v>
      </c>
      <c r="G210" s="1833"/>
    </row>
    <row r="211" spans="1:16" outlineLevel="1" x14ac:dyDescent="0.2">
      <c r="A211" s="1492" t="s">
        <v>3998</v>
      </c>
      <c r="B211" s="1674">
        <f>B210/B180</f>
        <v>0.21577972027972028</v>
      </c>
      <c r="C211" s="1674">
        <f>B211</f>
        <v>0.21577972027972028</v>
      </c>
      <c r="D211" s="792">
        <f>C211</f>
        <v>0.21577972027972028</v>
      </c>
      <c r="E211" s="1833"/>
      <c r="F211" s="1674">
        <f>D211</f>
        <v>0.21577972027972028</v>
      </c>
      <c r="G211" s="1833"/>
    </row>
    <row r="212" spans="1:16" outlineLevel="1" x14ac:dyDescent="0.2">
      <c r="A212" s="1478"/>
      <c r="B212" s="1478"/>
      <c r="C212" s="1478"/>
      <c r="E212" s="1833"/>
      <c r="F212" s="1478"/>
      <c r="G212" s="1833"/>
    </row>
    <row r="213" spans="1:16" outlineLevel="1" x14ac:dyDescent="0.2">
      <c r="A213" s="1478" t="s">
        <v>2547</v>
      </c>
      <c r="B213" s="1717">
        <f>B109</f>
        <v>130.78071707317073</v>
      </c>
      <c r="C213" s="1717">
        <f>B213</f>
        <v>130.78071707317073</v>
      </c>
      <c r="D213" s="1249">
        <f>C213*(1+E213)^$B$32</f>
        <v>178.9824417761501</v>
      </c>
      <c r="E213" s="1834">
        <f>D109</f>
        <v>0.04</v>
      </c>
      <c r="F213" s="1669">
        <f>D213*(1+E213)</f>
        <v>186.1417394471961</v>
      </c>
      <c r="G213" s="1833"/>
    </row>
    <row r="214" spans="1:16" outlineLevel="1" x14ac:dyDescent="0.2">
      <c r="A214" s="1478"/>
      <c r="B214" s="1478"/>
      <c r="C214" s="1478"/>
      <c r="E214" s="1833"/>
      <c r="F214" s="1478"/>
      <c r="G214" s="1833"/>
    </row>
    <row r="215" spans="1:16" outlineLevel="1" x14ac:dyDescent="0.2">
      <c r="A215" s="1478" t="s">
        <v>3585</v>
      </c>
      <c r="B215" s="1670">
        <f>B210*B213*12/1000</f>
        <v>96.850444712839035</v>
      </c>
      <c r="C215" s="1670">
        <f>C210*C213*12/1000</f>
        <v>1012.3288834638294</v>
      </c>
      <c r="D215" s="1078">
        <f>D210*D213*12/1000</f>
        <v>2134.4045274070631</v>
      </c>
      <c r="E215" s="1833"/>
      <c r="F215" s="1670">
        <f>F210*F213*12/1000</f>
        <v>2219.7807085033455</v>
      </c>
      <c r="G215" s="1833"/>
    </row>
    <row r="216" spans="1:16" outlineLevel="1" x14ac:dyDescent="0.2">
      <c r="A216" s="1478"/>
      <c r="B216" s="1478"/>
      <c r="C216" s="1478"/>
      <c r="E216" s="1833"/>
      <c r="F216" s="1478"/>
      <c r="G216" s="1833"/>
    </row>
    <row r="217" spans="1:16" outlineLevel="1" x14ac:dyDescent="0.2">
      <c r="A217" s="1478" t="s">
        <v>3586</v>
      </c>
      <c r="B217" s="1719">
        <f>B219-B215-B207</f>
        <v>24.842921060011946</v>
      </c>
      <c r="C217" s="1719">
        <f>B217/B196*C196</f>
        <v>266.65002604100124</v>
      </c>
      <c r="D217" s="1078">
        <f>C217*(1+E217)^$B$32</f>
        <v>114.78409275629718</v>
      </c>
      <c r="E217" s="1834">
        <f>D113</f>
        <v>-0.1</v>
      </c>
      <c r="F217" s="1078">
        <f>D217</f>
        <v>114.78409275629718</v>
      </c>
      <c r="G217" s="1833"/>
    </row>
    <row r="218" spans="1:16" outlineLevel="1" x14ac:dyDescent="0.2">
      <c r="A218" s="1478"/>
      <c r="B218" s="1478"/>
      <c r="C218" s="1478"/>
      <c r="E218" s="1833"/>
      <c r="F218" s="1478"/>
      <c r="G218" s="1833"/>
    </row>
    <row r="219" spans="1:16" outlineLevel="1" x14ac:dyDescent="0.2">
      <c r="A219" s="1487" t="s">
        <v>3578</v>
      </c>
      <c r="B219" s="1685">
        <f>B229-B225</f>
        <v>331</v>
      </c>
      <c r="C219" s="1685">
        <f>C207+C215+C217</f>
        <v>3515.2948534820466</v>
      </c>
      <c r="D219" s="1086">
        <f>D207+D215+D217</f>
        <v>6716.7210561571665</v>
      </c>
      <c r="E219" s="1833"/>
      <c r="F219" s="1685">
        <f>F207+F215+F217</f>
        <v>6959.2813565913593</v>
      </c>
      <c r="G219" s="1833"/>
    </row>
    <row r="220" spans="1:16" outlineLevel="1" x14ac:dyDescent="0.2">
      <c r="A220" s="1492" t="s">
        <v>3915</v>
      </c>
      <c r="B220" s="1819">
        <f>B219/B197*1000/12</f>
        <v>100.12348273780032</v>
      </c>
      <c r="C220" s="1819">
        <f>C219/C197*1000/12</f>
        <v>99.067394568527746</v>
      </c>
      <c r="D220" s="1819">
        <f>D219/D197*1000/12</f>
        <v>125.37251438438888</v>
      </c>
      <c r="E220" s="1836"/>
      <c r="F220" s="1676">
        <f>F219/F197*1000/12</f>
        <v>129.90007991837672</v>
      </c>
      <c r="G220" s="1833"/>
      <c r="P220" s="1815"/>
    </row>
    <row r="221" spans="1:16" outlineLevel="1" x14ac:dyDescent="0.2">
      <c r="A221" s="1492" t="s">
        <v>3916</v>
      </c>
      <c r="B221" s="1677">
        <f>B219/B194*1000/12</f>
        <v>34.652428810720266</v>
      </c>
      <c r="C221" s="1677">
        <f>C219/C194*1000/12</f>
        <v>19.022158298063022</v>
      </c>
      <c r="D221" s="1820">
        <f>D219/D194*1000/12</f>
        <v>36.345893161023632</v>
      </c>
      <c r="E221" s="1836"/>
      <c r="F221" s="1677">
        <f>F219/F194*1000/12</f>
        <v>37.658448899303892</v>
      </c>
      <c r="G221" s="1833"/>
      <c r="P221" s="1226"/>
    </row>
    <row r="222" spans="1:16" outlineLevel="1" x14ac:dyDescent="0.2">
      <c r="A222" s="1478"/>
      <c r="B222" s="1478"/>
      <c r="C222" s="1478"/>
      <c r="E222" s="1833"/>
      <c r="F222" s="1478"/>
      <c r="G222" s="1833"/>
    </row>
    <row r="223" spans="1:16" outlineLevel="1" x14ac:dyDescent="0.2">
      <c r="A223" s="1477" t="s">
        <v>3940</v>
      </c>
      <c r="B223" s="1719">
        <f>B225*B178/B194</f>
        <v>107.6608040201005</v>
      </c>
      <c r="C223" s="1719">
        <f>C225*C178/C194</f>
        <v>1125.324120603015</v>
      </c>
      <c r="D223" s="1078">
        <f>B223/B225*D225</f>
        <v>2082.8849018964165</v>
      </c>
      <c r="E223" s="1833"/>
      <c r="F223" s="1670">
        <f>D223/D225*F225</f>
        <v>2082.8849018964165</v>
      </c>
      <c r="G223" s="1833"/>
    </row>
    <row r="224" spans="1:16" outlineLevel="1" x14ac:dyDescent="0.2">
      <c r="A224" s="1477" t="s">
        <v>3941</v>
      </c>
      <c r="B224" s="1733">
        <f>B225-B223</f>
        <v>30.3391959798995</v>
      </c>
      <c r="C224" s="1733">
        <f>C225-C223</f>
        <v>1544.5251256281406</v>
      </c>
      <c r="D224" s="1821">
        <f>D225-D223</f>
        <v>586.96434433473905</v>
      </c>
      <c r="E224" s="1833"/>
      <c r="F224" s="1486">
        <f>F225-F223</f>
        <v>586.96434433473905</v>
      </c>
      <c r="G224" s="1833"/>
    </row>
    <row r="225" spans="1:17" outlineLevel="1" x14ac:dyDescent="0.2">
      <c r="A225" s="1485" t="s">
        <v>3942</v>
      </c>
      <c r="B225" s="1718">
        <v>138</v>
      </c>
      <c r="C225" s="1685">
        <f>B225/B194*C194</f>
        <v>2669.8492462311556</v>
      </c>
      <c r="D225" s="1475">
        <f>C225*(1+E225)^B32</f>
        <v>2669.8492462311556</v>
      </c>
      <c r="E225" s="1834">
        <f>D121</f>
        <v>0</v>
      </c>
      <c r="F225" s="1683">
        <f>D225*(1+$B$47)</f>
        <v>2669.8492462311556</v>
      </c>
      <c r="G225" s="1833"/>
      <c r="P225" s="1079"/>
      <c r="Q225" s="1079"/>
    </row>
    <row r="226" spans="1:17" outlineLevel="1" x14ac:dyDescent="0.2">
      <c r="A226" s="1478"/>
      <c r="B226" s="1478"/>
      <c r="C226" s="1478"/>
      <c r="E226" s="1838"/>
      <c r="F226" s="1478"/>
      <c r="G226" s="1833"/>
      <c r="P226" s="1081"/>
    </row>
    <row r="227" spans="1:17" outlineLevel="1" x14ac:dyDescent="0.2">
      <c r="A227" s="1478" t="s">
        <v>111</v>
      </c>
      <c r="B227" s="1669">
        <v>0</v>
      </c>
      <c r="C227" s="1670">
        <f>B123</f>
        <v>75</v>
      </c>
      <c r="D227" s="1078">
        <f>C227</f>
        <v>75</v>
      </c>
      <c r="E227" s="1833"/>
      <c r="F227" s="1478">
        <f>D227</f>
        <v>75</v>
      </c>
      <c r="G227" s="1833"/>
    </row>
    <row r="228" spans="1:17" outlineLevel="1" x14ac:dyDescent="0.2">
      <c r="A228" s="1478"/>
      <c r="B228" s="1478"/>
      <c r="C228" s="1478"/>
      <c r="E228" s="1833"/>
      <c r="F228" s="1478"/>
      <c r="G228" s="1833"/>
    </row>
    <row r="229" spans="1:17" outlineLevel="1" x14ac:dyDescent="0.2">
      <c r="A229" s="1487" t="s">
        <v>1229</v>
      </c>
      <c r="B229" s="1718">
        <v>469</v>
      </c>
      <c r="C229" s="1727">
        <f>C219+C225+C227</f>
        <v>6260.1440997132022</v>
      </c>
      <c r="D229" s="1086">
        <f>D219+D225+D227</f>
        <v>9461.5703023883216</v>
      </c>
      <c r="E229" s="1833"/>
      <c r="F229" s="1685">
        <f>F219+F225+F227</f>
        <v>9704.1306028225154</v>
      </c>
      <c r="G229" s="1832">
        <f>F229/D229-1</f>
        <v>2.563636824354254E-2</v>
      </c>
      <c r="P229" s="1079"/>
    </row>
    <row r="230" spans="1:17" outlineLevel="1" x14ac:dyDescent="0.2">
      <c r="A230" s="1492" t="s">
        <v>3915</v>
      </c>
      <c r="B230" s="1819">
        <f>B229/B196*1000/12</f>
        <v>135.70601851851853</v>
      </c>
      <c r="C230" s="1819">
        <f>C229/C196*1000/12</f>
        <v>168.76081936695371</v>
      </c>
      <c r="D230" s="1819">
        <f>D229/D196*1000/12</f>
        <v>168.93769178765791</v>
      </c>
      <c r="E230" s="1836"/>
      <c r="F230" s="1676">
        <f>F229/F196*1000/12</f>
        <v>173.26864066454038</v>
      </c>
      <c r="G230" s="1833"/>
    </row>
    <row r="231" spans="1:17" outlineLevel="1" x14ac:dyDescent="0.2">
      <c r="A231" s="1492" t="s">
        <v>3916</v>
      </c>
      <c r="B231" s="1677">
        <f>B229/B194*1000/12</f>
        <v>49.099664991624792</v>
      </c>
      <c r="C231" s="1677">
        <f>C229/C194*1000/12</f>
        <v>33.875238634811701</v>
      </c>
      <c r="D231" s="1820">
        <f>D229/D194*1000/12</f>
        <v>51.1989734977723</v>
      </c>
      <c r="E231" s="1836"/>
      <c r="F231" s="1677">
        <f>F229/F194*1000/12</f>
        <v>52.511529236052581</v>
      </c>
      <c r="G231" s="1833"/>
    </row>
    <row r="232" spans="1:17" outlineLevel="1" x14ac:dyDescent="0.2">
      <c r="A232" s="1478"/>
      <c r="B232" s="1478"/>
      <c r="C232" s="1478"/>
      <c r="E232" s="1833"/>
      <c r="F232" s="1478"/>
      <c r="G232" s="1833"/>
    </row>
    <row r="233" spans="1:17" outlineLevel="1" x14ac:dyDescent="0.2">
      <c r="A233" s="1478" t="s">
        <v>3587</v>
      </c>
      <c r="B233" s="1669">
        <f>B140</f>
        <v>88.780487804878064</v>
      </c>
      <c r="C233" s="1669">
        <f>B233</f>
        <v>88.780487804878064</v>
      </c>
      <c r="D233" s="1249">
        <f>C140</f>
        <v>136.98221250785741</v>
      </c>
      <c r="E233" s="1833"/>
      <c r="F233" s="1669">
        <f>D233+(F213-D213)</f>
        <v>144.14151017890342</v>
      </c>
      <c r="G233" s="1833"/>
    </row>
    <row r="234" spans="1:17" outlineLevel="1" x14ac:dyDescent="0.2">
      <c r="A234" s="1478"/>
      <c r="B234" s="1478"/>
      <c r="C234" s="1478"/>
      <c r="E234" s="1833"/>
      <c r="F234" s="1736"/>
      <c r="G234" s="1833"/>
    </row>
    <row r="235" spans="1:17" outlineLevel="1" x14ac:dyDescent="0.2">
      <c r="A235" s="1477" t="s">
        <v>3581</v>
      </c>
      <c r="B235" s="1670">
        <f>B233*B210*12/1000</f>
        <v>65.746922926829285</v>
      </c>
      <c r="C235" s="1670">
        <f>C233*C210*12/1000</f>
        <v>687.21944721102875</v>
      </c>
      <c r="D235" s="1078">
        <f>D233*D210*12/1000</f>
        <v>1633.5426628980492</v>
      </c>
      <c r="E235" s="1833"/>
      <c r="F235" s="1670">
        <f>F233*F210*12/1000</f>
        <v>1718.9188439943316</v>
      </c>
      <c r="G235" s="1833"/>
    </row>
    <row r="236" spans="1:17" outlineLevel="1" x14ac:dyDescent="0.2">
      <c r="A236" s="1477" t="s">
        <v>3582</v>
      </c>
      <c r="B236" s="1695">
        <f>B237-B235</f>
        <v>113.10233307317074</v>
      </c>
      <c r="C236" s="1695">
        <f>(C240*C196*12+C241*C194*12)/1000</f>
        <v>1741.6476203357847</v>
      </c>
      <c r="D236" s="1695">
        <f>(D240*D196*12+D241*D194*12)/1000</f>
        <v>2025.3201205428243</v>
      </c>
      <c r="E236" s="1834"/>
      <c r="F236" s="1695">
        <f>(F240*F196*12+F241*F194*12)/1000</f>
        <v>2025.3201205428243</v>
      </c>
      <c r="G236" s="1834"/>
    </row>
    <row r="237" spans="1:17" outlineLevel="1" x14ac:dyDescent="0.2">
      <c r="A237" s="1485" t="s">
        <v>3982</v>
      </c>
      <c r="B237" s="1685">
        <f>B229-B243</f>
        <v>178.84925600000003</v>
      </c>
      <c r="C237" s="1685">
        <f>SUM(C235:C236)</f>
        <v>2428.8670675468134</v>
      </c>
      <c r="D237" s="1086">
        <f>SUM(D235:D236)</f>
        <v>3658.8627834408735</v>
      </c>
      <c r="E237" s="1833"/>
      <c r="F237" s="1685">
        <f>SUM(F235:F236)</f>
        <v>3744.2389645371559</v>
      </c>
      <c r="G237" s="1832">
        <f>F237/D237-1</f>
        <v>2.3334075681294753E-2</v>
      </c>
    </row>
    <row r="238" spans="1:17" outlineLevel="1" x14ac:dyDescent="0.2">
      <c r="A238" s="1492" t="s">
        <v>3917</v>
      </c>
      <c r="B238" s="1677">
        <f>B236/B196*1000/12</f>
        <v>32.726369523486902</v>
      </c>
      <c r="C238" s="1677">
        <f>C236/C196*1000/12</f>
        <v>46.951296132278763</v>
      </c>
      <c r="D238" s="1820">
        <f>D236/D196*1000/12</f>
        <v>36.162380594396517</v>
      </c>
      <c r="E238" s="1832"/>
      <c r="F238" s="1677">
        <f>F236/F196*1000/12</f>
        <v>36.162380594396517</v>
      </c>
      <c r="G238" s="1833"/>
    </row>
    <row r="239" spans="1:17" outlineLevel="1" x14ac:dyDescent="0.2">
      <c r="A239" s="1492" t="s">
        <v>2843</v>
      </c>
      <c r="B239" s="1677">
        <f>B236/B194*1000/12</f>
        <v>11.840696511010336</v>
      </c>
      <c r="C239" s="1677">
        <f>B239</f>
        <v>11.840696511010336</v>
      </c>
      <c r="D239" s="1820">
        <f>D236/D194*1000/12</f>
        <v>10.959524461811819</v>
      </c>
      <c r="E239" s="1832"/>
      <c r="F239" s="1677">
        <f>F236/F194*1000/12</f>
        <v>10.959524461811819</v>
      </c>
      <c r="G239" s="1833"/>
    </row>
    <row r="240" spans="1:17" s="775" customFormat="1" outlineLevel="1" x14ac:dyDescent="0.2">
      <c r="A240" s="1492" t="s">
        <v>3999</v>
      </c>
      <c r="B240" s="1755">
        <f>B50</f>
        <v>15</v>
      </c>
      <c r="C240" s="1676">
        <f>B240</f>
        <v>15</v>
      </c>
      <c r="D240" s="1676">
        <f>C240</f>
        <v>15</v>
      </c>
      <c r="E240" s="1835"/>
      <c r="F240" s="1819">
        <f>D240</f>
        <v>15</v>
      </c>
      <c r="G240" s="1835"/>
    </row>
    <row r="241" spans="1:7" s="775" customFormat="1" outlineLevel="1" x14ac:dyDescent="0.2">
      <c r="A241" s="1492" t="s">
        <v>4000</v>
      </c>
      <c r="B241" s="1677">
        <f>(B236-B240*12*B196/1000)/B194*1000/12</f>
        <v>6.4135608326183764</v>
      </c>
      <c r="C241" s="1676">
        <f>B241</f>
        <v>6.4135608326183764</v>
      </c>
      <c r="D241" s="1676">
        <f>C241</f>
        <v>6.4135608326183764</v>
      </c>
      <c r="E241" s="1835"/>
      <c r="F241" s="1819">
        <f>D241</f>
        <v>6.4135608326183764</v>
      </c>
      <c r="G241" s="1835"/>
    </row>
    <row r="242" spans="1:7" outlineLevel="1" x14ac:dyDescent="0.2">
      <c r="A242" s="1478"/>
      <c r="B242" s="1478"/>
      <c r="C242" s="1478"/>
      <c r="E242" s="1833"/>
      <c r="G242" s="1833"/>
    </row>
    <row r="243" spans="1:7" outlineLevel="1" x14ac:dyDescent="0.2">
      <c r="A243" s="1487" t="s">
        <v>3983</v>
      </c>
      <c r="B243" s="1715">
        <v>290.15074399999997</v>
      </c>
      <c r="C243" s="1743">
        <f>C229-C237</f>
        <v>3831.2770321663888</v>
      </c>
      <c r="D243" s="1086">
        <f>D229-D237</f>
        <v>5802.7075189474481</v>
      </c>
      <c r="E243" s="1833"/>
      <c r="F243" s="1685">
        <f>F229-F237</f>
        <v>5959.8916382853595</v>
      </c>
      <c r="G243" s="1832">
        <f>F243/D243-1</f>
        <v>2.7088065153148211E-2</v>
      </c>
    </row>
    <row r="244" spans="1:7" outlineLevel="1" x14ac:dyDescent="0.2">
      <c r="A244" s="1492" t="s">
        <v>3440</v>
      </c>
      <c r="B244" s="1674">
        <f>B243/B229</f>
        <v>0.61865830277185496</v>
      </c>
      <c r="C244" s="1674">
        <f>C243/C229</f>
        <v>0.61201099705387174</v>
      </c>
      <c r="D244" s="1728">
        <f>D243/D229</f>
        <v>0.61329222671237871</v>
      </c>
      <c r="E244" s="1833"/>
      <c r="F244" s="1674">
        <f>F243/F229</f>
        <v>0.61416028722365734</v>
      </c>
      <c r="G244" s="1833"/>
    </row>
    <row r="245" spans="1:7" outlineLevel="1" x14ac:dyDescent="0.2">
      <c r="A245" s="1492" t="s">
        <v>3918</v>
      </c>
      <c r="B245" s="1677">
        <f>B243/B196*1000/12</f>
        <v>83.955655092592579</v>
      </c>
      <c r="C245" s="1677">
        <f>C243/C196*1000/12</f>
        <v>103.28347732439768</v>
      </c>
      <c r="D245" s="1820">
        <f>D243/D196*1000/12</f>
        <v>103.60817317210224</v>
      </c>
      <c r="E245" s="1832"/>
      <c r="F245" s="1677">
        <f>F243/F196*1000/12</f>
        <v>106.41471811738681</v>
      </c>
      <c r="G245" s="1833"/>
    </row>
    <row r="246" spans="1:7" outlineLevel="1" x14ac:dyDescent="0.2">
      <c r="A246" s="1492" t="s">
        <v>3919</v>
      </c>
      <c r="B246" s="1677">
        <f>B243/B194*1000/12</f>
        <v>30.375915410385257</v>
      </c>
      <c r="C246" s="1677">
        <f>C243/C194*1000/12</f>
        <v>20.732018572328943</v>
      </c>
      <c r="D246" s="1820">
        <f>D243/D194*1000/12</f>
        <v>31.399932461836837</v>
      </c>
      <c r="E246" s="1832"/>
      <c r="F246" s="1677">
        <f>F243/F194*1000/12</f>
        <v>32.250495878167527</v>
      </c>
      <c r="G246" s="1833"/>
    </row>
    <row r="247" spans="1:7" outlineLevel="1" x14ac:dyDescent="0.2">
      <c r="A247" s="1478"/>
      <c r="B247" s="1478"/>
      <c r="C247" s="1478"/>
      <c r="E247" s="1833"/>
      <c r="F247" s="1736"/>
      <c r="G247" s="1833"/>
    </row>
    <row r="248" spans="1:7" outlineLevel="1" x14ac:dyDescent="0.2">
      <c r="A248" s="1478" t="s">
        <v>3984</v>
      </c>
      <c r="B248" s="1670">
        <f>B229*0.1</f>
        <v>46.900000000000006</v>
      </c>
      <c r="C248" s="1670">
        <f>C249*C194/1000*12</f>
        <v>907.36180904522632</v>
      </c>
      <c r="D248" s="1670">
        <f>D249*D194/1000*12</f>
        <v>907.36180904522632</v>
      </c>
      <c r="E248" s="1834"/>
      <c r="F248" s="1670">
        <f>F249*F194/1000*12</f>
        <v>907.36180904522632</v>
      </c>
      <c r="G248" s="1832">
        <f>F248/D248-1</f>
        <v>0</v>
      </c>
    </row>
    <row r="249" spans="1:7" s="775" customFormat="1" outlineLevel="1" x14ac:dyDescent="0.2">
      <c r="A249" s="1492" t="s">
        <v>3985</v>
      </c>
      <c r="B249" s="1677">
        <f>B248/B194*1000/12</f>
        <v>4.9099664991624801</v>
      </c>
      <c r="C249" s="1677">
        <f>B249</f>
        <v>4.9099664991624801</v>
      </c>
      <c r="D249" s="1820">
        <f>C249</f>
        <v>4.9099664991624801</v>
      </c>
      <c r="E249" s="1835"/>
      <c r="F249" s="1676">
        <f>D249</f>
        <v>4.9099664991624801</v>
      </c>
      <c r="G249" s="1835"/>
    </row>
    <row r="250" spans="1:7" outlineLevel="1" x14ac:dyDescent="0.2">
      <c r="A250" s="1478"/>
      <c r="B250" s="1478"/>
      <c r="C250" s="1478"/>
      <c r="E250" s="1833"/>
      <c r="F250" s="1736"/>
      <c r="G250" s="1833"/>
    </row>
    <row r="251" spans="1:7" outlineLevel="1" x14ac:dyDescent="0.2">
      <c r="A251" s="1487" t="s">
        <v>3986</v>
      </c>
      <c r="B251" s="1683">
        <f>B243-B248</f>
        <v>243.25074399999997</v>
      </c>
      <c r="C251" s="1683">
        <f>C243-C248</f>
        <v>2923.9152231211624</v>
      </c>
      <c r="D251" s="1683">
        <f>D243-D248</f>
        <v>4895.3457099022216</v>
      </c>
      <c r="E251" s="1837"/>
      <c r="F251" s="1683">
        <f>F243-F248</f>
        <v>5052.529829240133</v>
      </c>
      <c r="G251" s="1832">
        <f>F251/D251-1</f>
        <v>3.2108890495713416E-2</v>
      </c>
    </row>
    <row r="252" spans="1:7" outlineLevel="1" x14ac:dyDescent="0.2">
      <c r="A252" s="1492" t="s">
        <v>3440</v>
      </c>
      <c r="B252" s="1728">
        <f>B251/B229</f>
        <v>0.51865830277185498</v>
      </c>
      <c r="C252" s="1728">
        <f>C251/C229</f>
        <v>0.46706835762057242</v>
      </c>
      <c r="D252" s="1674">
        <f>D251/D229</f>
        <v>0.51739252084471876</v>
      </c>
      <c r="E252" s="1833"/>
      <c r="F252" s="1674">
        <f>F251/F229</f>
        <v>0.52065764941071269</v>
      </c>
      <c r="G252" s="1833"/>
    </row>
    <row r="253" spans="1:7" outlineLevel="1" x14ac:dyDescent="0.2">
      <c r="A253" s="1492" t="s">
        <v>3918</v>
      </c>
      <c r="B253" s="1677">
        <f>B251/B196*1000/12</f>
        <v>70.385053240740731</v>
      </c>
      <c r="C253" s="1677">
        <f>C251/C196*1000/12</f>
        <v>78.822838732425168</v>
      </c>
      <c r="D253" s="1677">
        <f>D251/D196*1000/12</f>
        <v>87.407098219704451</v>
      </c>
      <c r="E253" s="1833"/>
      <c r="F253" s="1677">
        <f>F251/F196*1000/12</f>
        <v>90.213643164989037</v>
      </c>
      <c r="G253" s="1833"/>
    </row>
    <row r="254" spans="1:7" outlineLevel="1" x14ac:dyDescent="0.2">
      <c r="A254" s="1492" t="s">
        <v>3919</v>
      </c>
      <c r="B254" s="1677">
        <f>B251/B194*1000/12</f>
        <v>25.465948911222778</v>
      </c>
      <c r="C254" s="1677">
        <f>C251/C194*1000/12</f>
        <v>15.822052073166462</v>
      </c>
      <c r="D254" s="1677">
        <f>D251/D194*1000/12</f>
        <v>26.489965962674361</v>
      </c>
      <c r="E254" s="1833"/>
      <c r="F254" s="1677">
        <f>F251/F194*1000/12</f>
        <v>27.340529379005048</v>
      </c>
      <c r="G254" s="1833"/>
    </row>
    <row r="255" spans="1:7" outlineLevel="1" x14ac:dyDescent="0.2">
      <c r="A255" s="1478"/>
      <c r="B255" s="1478"/>
      <c r="C255" s="1478"/>
      <c r="D255" s="1478"/>
      <c r="E255" s="1833"/>
      <c r="F255" s="1736"/>
      <c r="G255" s="1833"/>
    </row>
    <row r="256" spans="1:7" outlineLevel="1" x14ac:dyDescent="0.2">
      <c r="A256" s="1477" t="s">
        <v>3904</v>
      </c>
      <c r="B256" s="1670">
        <v>0</v>
      </c>
      <c r="C256" s="1670">
        <f>B147</f>
        <v>1371</v>
      </c>
      <c r="D256" s="1670">
        <f>D257*$B$57/1000</f>
        <v>0</v>
      </c>
      <c r="E256" s="1833"/>
      <c r="F256" s="1670">
        <f>F257*$B$57/1000</f>
        <v>0</v>
      </c>
      <c r="G256" s="1833"/>
    </row>
    <row r="257" spans="1:7" s="775" customFormat="1" outlineLevel="1" x14ac:dyDescent="0.2">
      <c r="A257" s="1492" t="s">
        <v>2792</v>
      </c>
      <c r="B257" s="1678">
        <v>0</v>
      </c>
      <c r="C257" s="1678">
        <f>B148</f>
        <v>1320</v>
      </c>
      <c r="D257" s="1679">
        <f>C148</f>
        <v>0</v>
      </c>
      <c r="E257" s="1835"/>
      <c r="F257" s="1678">
        <f>F178-D178</f>
        <v>0</v>
      </c>
      <c r="G257" s="1835"/>
    </row>
    <row r="258" spans="1:7" outlineLevel="1" x14ac:dyDescent="0.2">
      <c r="A258" s="1478"/>
      <c r="B258" s="1670"/>
      <c r="C258" s="1670"/>
      <c r="D258" s="1478"/>
      <c r="E258" s="1833"/>
      <c r="F258" s="1670"/>
      <c r="G258" s="1833"/>
    </row>
    <row r="259" spans="1:7" outlineLevel="1" x14ac:dyDescent="0.2">
      <c r="A259" s="1478" t="s">
        <v>720</v>
      </c>
      <c r="B259" s="1670">
        <f>B261*522/1000</f>
        <v>25.652124000000001</v>
      </c>
      <c r="C259" s="1078">
        <f>(C260+C261)*522/1000</f>
        <v>302.1096942156521</v>
      </c>
      <c r="D259" s="1078">
        <f>D260*$B$58/1000+D261*$B$61/1000</f>
        <v>296.18008695652168</v>
      </c>
      <c r="E259" s="1833"/>
      <c r="F259" s="1078">
        <f>F260*$B$58/1000+F261*$B$61/1000</f>
        <v>296.18008695652168</v>
      </c>
      <c r="G259" s="1833"/>
    </row>
    <row r="260" spans="1:7" outlineLevel="1" x14ac:dyDescent="0.2">
      <c r="A260" s="775" t="s">
        <v>3907</v>
      </c>
      <c r="B260" s="1741"/>
      <c r="C260" s="1741">
        <f>C257*0.175/2</f>
        <v>115.49999999999999</v>
      </c>
      <c r="D260" s="1741">
        <f>D257*$B$38*$B$37</f>
        <v>0</v>
      </c>
      <c r="E260" s="1833"/>
      <c r="F260" s="1741">
        <f>F257*$B$38</f>
        <v>0</v>
      </c>
      <c r="G260" s="1833"/>
    </row>
    <row r="261" spans="1:7" outlineLevel="1" x14ac:dyDescent="0.2">
      <c r="A261" s="775" t="s">
        <v>3955</v>
      </c>
      <c r="B261" s="1720">
        <v>49.142000000000003</v>
      </c>
      <c r="C261" s="1741">
        <f>C181*$B$68*12</f>
        <v>463.25420347826082</v>
      </c>
      <c r="D261" s="1741">
        <f>D181*$B$68*12</f>
        <v>713.68695652173892</v>
      </c>
      <c r="E261" s="1833"/>
      <c r="F261" s="1741">
        <f>F181*$B$68*12</f>
        <v>713.68695652173892</v>
      </c>
      <c r="G261" s="1833"/>
    </row>
    <row r="262" spans="1:7" outlineLevel="1" x14ac:dyDescent="0.2">
      <c r="A262" s="1478"/>
      <c r="B262" s="1670"/>
      <c r="C262" s="1670"/>
      <c r="E262" s="1833"/>
      <c r="F262" s="1670"/>
      <c r="G262" s="1833"/>
    </row>
    <row r="263" spans="1:7" outlineLevel="1" x14ac:dyDescent="0.2">
      <c r="A263" s="1478" t="s">
        <v>3905</v>
      </c>
      <c r="B263" s="1714">
        <v>12.887</v>
      </c>
      <c r="C263" s="1641">
        <f>C265*C225</f>
        <v>249.32135678391958</v>
      </c>
      <c r="D263" s="1670">
        <f>D265*D225</f>
        <v>266.98492462311555</v>
      </c>
      <c r="E263" s="1837"/>
      <c r="F263" s="1670">
        <f>F265*F225</f>
        <v>266.98492462311555</v>
      </c>
      <c r="G263" s="1833"/>
    </row>
    <row r="264" spans="1:7" s="775" customFormat="1" outlineLevel="1" x14ac:dyDescent="0.2">
      <c r="A264" s="1492" t="s">
        <v>3946</v>
      </c>
      <c r="B264" s="1678">
        <f>B263/B194*1000</f>
        <v>16.189698492462313</v>
      </c>
      <c r="C264" s="1678">
        <f>C263/C194*1000</f>
        <v>16.189698492462309</v>
      </c>
      <c r="D264" s="1678">
        <f>D263/D194*1000</f>
        <v>17.336683417085425</v>
      </c>
      <c r="E264" s="1839"/>
      <c r="F264" s="1678">
        <f>F263/F194*1000</f>
        <v>17.336683417085425</v>
      </c>
      <c r="G264" s="1835"/>
    </row>
    <row r="265" spans="1:7" s="775" customFormat="1" outlineLevel="1" x14ac:dyDescent="0.2">
      <c r="A265" s="1492" t="s">
        <v>3958</v>
      </c>
      <c r="B265" s="1674">
        <f>B263/B225</f>
        <v>9.3384057971014497E-2</v>
      </c>
      <c r="C265" s="1674">
        <f>B265</f>
        <v>9.3384057971014497E-2</v>
      </c>
      <c r="D265" s="1827">
        <f>B63</f>
        <v>0.1</v>
      </c>
      <c r="E265" s="1835"/>
      <c r="F265" s="1680">
        <f>D265</f>
        <v>0.1</v>
      </c>
      <c r="G265" s="1835"/>
    </row>
    <row r="266" spans="1:7" outlineLevel="1" x14ac:dyDescent="0.2">
      <c r="A266" s="1478"/>
      <c r="B266" s="1670"/>
      <c r="C266" s="1670"/>
      <c r="D266" s="1478"/>
      <c r="E266" s="1833"/>
      <c r="F266" s="1670"/>
      <c r="G266" s="1833"/>
    </row>
    <row r="267" spans="1:7" outlineLevel="1" x14ac:dyDescent="0.2">
      <c r="A267" s="1478" t="s">
        <v>1038</v>
      </c>
      <c r="B267" s="1078">
        <f>(B269*B178+B186*B270)/1000</f>
        <v>24.12325738017735</v>
      </c>
      <c r="C267" s="1078">
        <f>(C269*C178+C186*C270)/1000</f>
        <v>600</v>
      </c>
      <c r="D267" s="1078">
        <f>(D269*D178+D186*D270)/1000</f>
        <v>515.31765630261532</v>
      </c>
      <c r="E267" s="1833"/>
      <c r="F267" s="1078">
        <f>(F269*F178+F186*F270)/1000</f>
        <v>515.31765630261532</v>
      </c>
      <c r="G267" s="1833"/>
    </row>
    <row r="268" spans="1:7" s="775" customFormat="1" outlineLevel="1" x14ac:dyDescent="0.2">
      <c r="A268" s="1492" t="s">
        <v>3908</v>
      </c>
      <c r="B268" s="1741">
        <f>B267/B194*1000</f>
        <v>30.305599723840892</v>
      </c>
      <c r="C268" s="1741">
        <f>C267/C194*1000</f>
        <v>38.961038961038959</v>
      </c>
      <c r="D268" s="1741">
        <f>D267/D194*1000</f>
        <v>33.462185474195799</v>
      </c>
      <c r="E268" s="1840"/>
      <c r="F268" s="1741">
        <f>F267/F194*1000</f>
        <v>33.462185474195799</v>
      </c>
      <c r="G268" s="1835"/>
    </row>
    <row r="269" spans="1:7" s="775" customFormat="1" outlineLevel="1" x14ac:dyDescent="0.2">
      <c r="A269" s="1492" t="s">
        <v>3990</v>
      </c>
      <c r="B269" s="1678">
        <f>$B$66</f>
        <v>25</v>
      </c>
      <c r="C269" s="1741">
        <f>B269</f>
        <v>25</v>
      </c>
      <c r="D269" s="1741">
        <f>C269</f>
        <v>25</v>
      </c>
      <c r="E269" s="1835"/>
      <c r="F269" s="1741">
        <f>C269</f>
        <v>25</v>
      </c>
      <c r="G269" s="1835"/>
    </row>
    <row r="270" spans="1:7" s="775" customFormat="1" outlineLevel="1" x14ac:dyDescent="0.2">
      <c r="A270" s="1492" t="s">
        <v>3991</v>
      </c>
      <c r="B270" s="1678">
        <f>$B$67</f>
        <v>49.132899315299142</v>
      </c>
      <c r="C270" s="1741">
        <f>B270</f>
        <v>49.132899315299142</v>
      </c>
      <c r="D270" s="1741">
        <f>C270</f>
        <v>49.132899315299142</v>
      </c>
      <c r="E270" s="1835"/>
      <c r="F270" s="1741">
        <f>C270</f>
        <v>49.132899315299142</v>
      </c>
      <c r="G270" s="1835"/>
    </row>
    <row r="271" spans="1:7" outlineLevel="1" x14ac:dyDescent="0.2">
      <c r="A271" s="1478"/>
      <c r="B271" s="1478"/>
      <c r="C271" s="1478"/>
      <c r="D271" s="1478"/>
      <c r="E271" s="1833"/>
      <c r="F271" s="1478"/>
      <c r="G271" s="1833"/>
    </row>
    <row r="272" spans="1:7" outlineLevel="1" x14ac:dyDescent="0.2">
      <c r="A272" s="1487" t="s">
        <v>240</v>
      </c>
      <c r="B272" s="1681">
        <f>B256+B259+B263+B267</f>
        <v>62.662381380177351</v>
      </c>
      <c r="C272" s="1681">
        <f>C256+C259+C263+C267</f>
        <v>2522.4310509995717</v>
      </c>
      <c r="D272" s="1681">
        <f>D256+D259+D263+D267</f>
        <v>1078.4826678822524</v>
      </c>
      <c r="E272" s="1833"/>
      <c r="F272" s="1681">
        <f>F256+F259+F263+F267</f>
        <v>1078.4826678822524</v>
      </c>
      <c r="G272" s="1833"/>
    </row>
    <row r="273" spans="1:19" s="775" customFormat="1" outlineLevel="1" x14ac:dyDescent="0.2">
      <c r="A273" s="1492" t="s">
        <v>3589</v>
      </c>
      <c r="B273" s="1674">
        <f>B272/B229</f>
        <v>0.13360848908353379</v>
      </c>
      <c r="C273" s="1674">
        <f>C272/C229</f>
        <v>0.40293498213805212</v>
      </c>
      <c r="D273" s="1674">
        <f>D272/D229</f>
        <v>0.1139855894332908</v>
      </c>
      <c r="E273" s="1835"/>
      <c r="F273" s="1674">
        <f>F272/F229</f>
        <v>0.11113645436393529</v>
      </c>
      <c r="G273" s="1835"/>
    </row>
    <row r="274" spans="1:19" s="775" customFormat="1" outlineLevel="1" x14ac:dyDescent="0.2">
      <c r="A274" s="1492" t="s">
        <v>3629</v>
      </c>
      <c r="B274" s="1678">
        <f>B272/B194*1000</f>
        <v>78.721584648464002</v>
      </c>
      <c r="C274" s="1678">
        <f>C272/C194*1000</f>
        <v>163.79422409088127</v>
      </c>
      <c r="D274" s="1678">
        <f>D272/D194*1000</f>
        <v>70.031342070276125</v>
      </c>
      <c r="E274" s="1835"/>
      <c r="F274" s="1678">
        <f>F272/F194*1000</f>
        <v>70.031342070276125</v>
      </c>
      <c r="G274" s="1835"/>
    </row>
    <row r="275" spans="1:19" outlineLevel="1" x14ac:dyDescent="0.2">
      <c r="A275" s="1478"/>
      <c r="B275" s="1478"/>
      <c r="C275" s="1478"/>
      <c r="D275" s="1478"/>
      <c r="E275" s="1833"/>
      <c r="F275" s="1478"/>
      <c r="G275" s="1833"/>
    </row>
    <row r="276" spans="1:19" outlineLevel="1" x14ac:dyDescent="0.2">
      <c r="A276" s="1487" t="s">
        <v>441</v>
      </c>
      <c r="B276" s="1681">
        <f>B251-B272</f>
        <v>180.58836261982262</v>
      </c>
      <c r="C276" s="1681">
        <f>C251-C272</f>
        <v>401.48417212159075</v>
      </c>
      <c r="D276" s="1681">
        <f>D251-D272</f>
        <v>3816.8630420199693</v>
      </c>
      <c r="E276" s="1833"/>
      <c r="F276" s="1681">
        <f>F251-F272</f>
        <v>3974.0471613578807</v>
      </c>
      <c r="G276" s="1832">
        <f>F276/D276-1</f>
        <v>4.1181493181040585E-2</v>
      </c>
    </row>
    <row r="277" spans="1:19" s="775" customFormat="1" outlineLevel="1" x14ac:dyDescent="0.2">
      <c r="A277" s="1492" t="s">
        <v>3590</v>
      </c>
      <c r="B277" s="1674">
        <f>B276/B229</f>
        <v>0.38504981368832114</v>
      </c>
      <c r="C277" s="1674">
        <f>C276/C229</f>
        <v>6.4133375482520294E-2</v>
      </c>
      <c r="D277" s="1674">
        <f>D276/D229</f>
        <v>0.40340693141142797</v>
      </c>
      <c r="E277" s="1835"/>
      <c r="F277" s="1674">
        <f>F276/F229</f>
        <v>0.40952119504677736</v>
      </c>
      <c r="G277" s="1835"/>
    </row>
    <row r="278" spans="1:19" s="775" customFormat="1" outlineLevel="1" x14ac:dyDescent="0.2">
      <c r="A278" s="1492" t="s">
        <v>3923</v>
      </c>
      <c r="B278" s="1677">
        <f>B276/B196/12*1000</f>
        <v>52.253577146939421</v>
      </c>
      <c r="C278" s="1677">
        <f>C276/C196/12*1000</f>
        <v>10.823200995198624</v>
      </c>
      <c r="D278" s="1677">
        <f>D276/D196/12*1000</f>
        <v>68.150635843788663</v>
      </c>
      <c r="E278" s="1839"/>
      <c r="F278" s="1677">
        <f>F276/F196/12*1000</f>
        <v>70.957180789073234</v>
      </c>
      <c r="G278" s="1835"/>
    </row>
    <row r="279" spans="1:19" s="775" customFormat="1" outlineLevel="1" x14ac:dyDescent="0.2">
      <c r="A279" s="1492" t="s">
        <v>3924</v>
      </c>
      <c r="B279" s="1677">
        <f>B276/B194*1000/12</f>
        <v>18.90581685718411</v>
      </c>
      <c r="C279" s="1677">
        <f>C276/C194*1000/12</f>
        <v>2.1725333989263569</v>
      </c>
      <c r="D279" s="1677">
        <f>D276/D194*1000/12</f>
        <v>20.65402079015135</v>
      </c>
      <c r="E279" s="1839"/>
      <c r="F279" s="1677">
        <f>F276/F194*1000/12</f>
        <v>21.504584206482036</v>
      </c>
      <c r="G279" s="1835"/>
    </row>
    <row r="280" spans="1:19" outlineLevel="1" x14ac:dyDescent="0.2">
      <c r="G280" s="1833"/>
    </row>
    <row r="281" spans="1:19" outlineLevel="1" x14ac:dyDescent="0.2">
      <c r="A281" s="1248"/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  <c r="O281" s="1248"/>
      <c r="P281" s="1248"/>
      <c r="Q281" s="1248"/>
      <c r="R281" s="1248"/>
      <c r="S281" s="1248"/>
    </row>
    <row r="283" spans="1:19" x14ac:dyDescent="0.2">
      <c r="A283" s="1710" t="s">
        <v>3914</v>
      </c>
      <c r="B283" s="1210"/>
      <c r="C283" s="1210"/>
      <c r="D283" s="1210"/>
      <c r="E283" s="1210"/>
      <c r="F283" s="1210"/>
      <c r="G283" s="1210"/>
      <c r="H283" s="1210"/>
      <c r="I283" s="1210"/>
      <c r="J283" s="1210"/>
      <c r="K283" s="1210"/>
      <c r="L283" s="1210"/>
      <c r="M283" s="1210"/>
      <c r="N283" s="1210"/>
      <c r="O283" s="1210"/>
      <c r="P283" s="1210"/>
      <c r="Q283" s="1210"/>
      <c r="R283" s="1210"/>
      <c r="S283" s="1210"/>
    </row>
    <row r="284" spans="1:19" hidden="1" outlineLevel="1" x14ac:dyDescent="0.2"/>
    <row r="285" spans="1:19" hidden="1" outlineLevel="1" x14ac:dyDescent="0.2">
      <c r="B285" s="1668">
        <v>2020</v>
      </c>
      <c r="C285" s="1668">
        <v>2023</v>
      </c>
      <c r="D285" s="1713" t="s">
        <v>3925</v>
      </c>
      <c r="E285" s="1831" t="s">
        <v>3951</v>
      </c>
      <c r="F285" s="1831" t="str">
        <f>_xlfn.CONCAT(C285,"-",B33," CAGR")</f>
        <v>2023-2031 CAGR</v>
      </c>
      <c r="G285" s="1668" t="s">
        <v>3961</v>
      </c>
      <c r="H285" s="1831" t="s">
        <v>3032</v>
      </c>
    </row>
    <row r="286" spans="1:19" hidden="1" outlineLevel="1" x14ac:dyDescent="0.2">
      <c r="A286" s="1477" t="s">
        <v>3330</v>
      </c>
      <c r="B286" s="1690">
        <f>Drivers!ED82</f>
        <v>3223</v>
      </c>
      <c r="C286" s="1690">
        <f>Drivers!ES82</f>
        <v>3223</v>
      </c>
      <c r="D286" s="1082">
        <f>D178</f>
        <v>10000</v>
      </c>
      <c r="E286" s="1832">
        <f>(C286/B286)^(1/($C$285-$B$285))-1</f>
        <v>0</v>
      </c>
      <c r="F286" s="1832">
        <f>(D286/C286)^(1/($B$33-$C$285))-1</f>
        <v>0.15203974352939742</v>
      </c>
      <c r="G286" s="1719">
        <f>G302-G294</f>
        <v>10000</v>
      </c>
      <c r="H286" s="1833"/>
    </row>
    <row r="287" spans="1:19" hidden="1" outlineLevel="1" x14ac:dyDescent="0.2">
      <c r="A287" s="1477" t="s">
        <v>848</v>
      </c>
      <c r="B287" s="1673">
        <f>B288/B286</f>
        <v>0.41199999999999998</v>
      </c>
      <c r="C287" s="1673">
        <f>C288/C286</f>
        <v>0.44500000000000006</v>
      </c>
      <c r="D287" s="1734">
        <f>C287</f>
        <v>0.44500000000000006</v>
      </c>
      <c r="E287" s="1832"/>
      <c r="F287" s="1832"/>
      <c r="G287" s="1673">
        <f>D287</f>
        <v>0.44500000000000006</v>
      </c>
      <c r="H287" s="1833"/>
    </row>
    <row r="288" spans="1:19" hidden="1" outlineLevel="1" x14ac:dyDescent="0.2">
      <c r="A288" s="1485" t="s">
        <v>3575</v>
      </c>
      <c r="B288" s="1688">
        <f>Drivers!ED149</f>
        <v>1327.876</v>
      </c>
      <c r="C288" s="1688">
        <f>Drivers!ES149</f>
        <v>1434.2350000000001</v>
      </c>
      <c r="D288" s="1078">
        <f>D286*D287</f>
        <v>4450.0000000000009</v>
      </c>
      <c r="E288" s="1832">
        <f>(C288/B288)^(1/($C$285-$B$285))-1</f>
        <v>2.6016310988927094E-2</v>
      </c>
      <c r="F288" s="1832">
        <f>(D288/C288)^(1/($B$33-$C$285))-1</f>
        <v>0.15203974352939742</v>
      </c>
      <c r="G288" s="1682">
        <f>G286*G287</f>
        <v>4450.0000000000009</v>
      </c>
      <c r="H288" s="1833"/>
    </row>
    <row r="289" spans="1:8" hidden="1" outlineLevel="1" x14ac:dyDescent="0.2">
      <c r="A289" s="1492" t="s">
        <v>3579</v>
      </c>
      <c r="B289" s="1716">
        <f>B288-B290</f>
        <v>1231.5463838017527</v>
      </c>
      <c r="C289" s="184">
        <f>C286*C291*$B$37</f>
        <v>1330.189662115971</v>
      </c>
      <c r="D289" s="184">
        <f>D286*D291*$B$37</f>
        <v>4127.1785979397173</v>
      </c>
      <c r="E289" s="1832">
        <f>(C289/B289)^(1/($C$285-$B$285))-1</f>
        <v>2.6016310988927316E-2</v>
      </c>
      <c r="F289" s="1832">
        <f>(D289/C289)^(1/($B$33-$C$285))-1</f>
        <v>0.15203974352939742</v>
      </c>
      <c r="G289" s="1739">
        <f>G286*G291*$B$37</f>
        <v>4127.1785979397173</v>
      </c>
      <c r="H289" s="1833"/>
    </row>
    <row r="290" spans="1:8" hidden="1" outlineLevel="1" x14ac:dyDescent="0.2">
      <c r="A290" s="1492" t="s">
        <v>3580</v>
      </c>
      <c r="B290" s="1675">
        <f>B292*B286*0.1</f>
        <v>96.329616198247209</v>
      </c>
      <c r="C290" s="139">
        <f>C288-C289</f>
        <v>104.0453378840291</v>
      </c>
      <c r="D290" s="1675">
        <f>D288-D289</f>
        <v>322.82140206028362</v>
      </c>
      <c r="E290" s="1832">
        <f>(C290/B290)^(1/($C$285-$B$285))-1</f>
        <v>2.6016310988926872E-2</v>
      </c>
      <c r="F290" s="1832">
        <f>(D290/C290)^(1/($B$33-$C$285))-1</f>
        <v>0.15203974352939786</v>
      </c>
      <c r="G290" s="139">
        <f>G288-G289</f>
        <v>322.82140206028362</v>
      </c>
      <c r="H290" s="1833"/>
    </row>
    <row r="291" spans="1:8" hidden="1" outlineLevel="1" x14ac:dyDescent="0.2">
      <c r="A291" s="1492" t="s">
        <v>3597</v>
      </c>
      <c r="B291" s="1674">
        <f>B289/B286/$B$37</f>
        <v>0.42456868473187598</v>
      </c>
      <c r="C291" s="1728">
        <f>B291/B287*C287</f>
        <v>0.45857539977107975</v>
      </c>
      <c r="D291" s="1674">
        <f>C291</f>
        <v>0.45857539977107975</v>
      </c>
      <c r="E291" s="1832"/>
      <c r="F291" s="1832"/>
      <c r="G291" s="1728">
        <f>D291</f>
        <v>0.45857539977107975</v>
      </c>
      <c r="H291" s="1833"/>
    </row>
    <row r="292" spans="1:8" hidden="1" outlineLevel="1" x14ac:dyDescent="0.2">
      <c r="A292" s="1492" t="s">
        <v>3598</v>
      </c>
      <c r="B292" s="1723">
        <f>Drivers!ED143/0.1</f>
        <v>0.29888183741311575</v>
      </c>
      <c r="C292" s="1728">
        <f>C290/C286/(1-$B$37)</f>
        <v>0.3228214020602827</v>
      </c>
      <c r="D292" s="1674">
        <f>D290/D286/(1-$B$37)</f>
        <v>0.3228214020602837</v>
      </c>
      <c r="E292" s="1832"/>
      <c r="F292" s="1832"/>
      <c r="G292" s="1674">
        <f>G290/G286/(1-$B$37)</f>
        <v>0.3228214020602837</v>
      </c>
      <c r="H292" s="1833"/>
    </row>
    <row r="293" spans="1:8" hidden="1" outlineLevel="1" x14ac:dyDescent="0.2">
      <c r="A293" s="1478"/>
      <c r="B293" s="1478"/>
      <c r="C293" s="1478"/>
      <c r="E293" s="1832"/>
      <c r="F293" s="1832"/>
      <c r="G293" s="1478"/>
      <c r="H293" s="1833"/>
    </row>
    <row r="294" spans="1:8" hidden="1" outlineLevel="1" x14ac:dyDescent="0.2">
      <c r="A294" s="1477" t="s">
        <v>3619</v>
      </c>
      <c r="B294" s="1670">
        <v>0</v>
      </c>
      <c r="C294" s="1670">
        <v>0</v>
      </c>
      <c r="D294" s="1082">
        <f>D186</f>
        <v>5400</v>
      </c>
      <c r="E294" s="1832"/>
      <c r="F294" s="1832"/>
      <c r="G294" s="1719">
        <f>D294</f>
        <v>5400</v>
      </c>
      <c r="H294" s="1833"/>
    </row>
    <row r="295" spans="1:8" hidden="1" outlineLevel="1" x14ac:dyDescent="0.2">
      <c r="A295" s="1477" t="s">
        <v>848</v>
      </c>
      <c r="B295" s="1673">
        <v>0</v>
      </c>
      <c r="C295" s="1673">
        <v>0</v>
      </c>
      <c r="D295" s="1734">
        <f>C83</f>
        <v>0.02</v>
      </c>
      <c r="E295" s="1832"/>
      <c r="F295" s="1832"/>
      <c r="G295" s="1673">
        <f>D295</f>
        <v>0.02</v>
      </c>
      <c r="H295" s="1833"/>
    </row>
    <row r="296" spans="1:8" hidden="1" outlineLevel="1" x14ac:dyDescent="0.2">
      <c r="A296" s="1485" t="s">
        <v>3577</v>
      </c>
      <c r="B296" s="1715">
        <v>0</v>
      </c>
      <c r="C296" s="1715">
        <v>0</v>
      </c>
      <c r="D296" s="1078">
        <f>D294*D295</f>
        <v>108</v>
      </c>
      <c r="E296" s="1832"/>
      <c r="F296" s="1832"/>
      <c r="G296" s="1683">
        <f>G294*G295</f>
        <v>108</v>
      </c>
      <c r="H296" s="1833"/>
    </row>
    <row r="297" spans="1:8" hidden="1" outlineLevel="1" x14ac:dyDescent="0.2">
      <c r="A297" s="1492" t="s">
        <v>3579</v>
      </c>
      <c r="B297" s="1721">
        <v>0</v>
      </c>
      <c r="C297" s="1721">
        <v>0</v>
      </c>
      <c r="D297" s="1716">
        <f>D294*D299*$B$37</f>
        <v>97.2</v>
      </c>
      <c r="E297" s="1832"/>
      <c r="F297" s="1832"/>
      <c r="G297" s="1739">
        <f>G294*G299*$B$37</f>
        <v>97.2</v>
      </c>
      <c r="H297" s="1833"/>
    </row>
    <row r="298" spans="1:8" hidden="1" outlineLevel="1" x14ac:dyDescent="0.2">
      <c r="A298" s="1492" t="s">
        <v>3580</v>
      </c>
      <c r="B298" s="1721">
        <v>0</v>
      </c>
      <c r="C298" s="1721">
        <v>0</v>
      </c>
      <c r="D298" s="1675">
        <f>D296-D297</f>
        <v>10.799999999999997</v>
      </c>
      <c r="E298" s="1832"/>
      <c r="F298" s="1832"/>
      <c r="G298" s="139">
        <f>G296-G297</f>
        <v>10.799999999999997</v>
      </c>
      <c r="H298" s="1833"/>
    </row>
    <row r="299" spans="1:8" hidden="1" outlineLevel="1" x14ac:dyDescent="0.2">
      <c r="A299" s="1492" t="s">
        <v>3597</v>
      </c>
      <c r="B299" s="1674">
        <v>0</v>
      </c>
      <c r="C299" s="1674">
        <v>0</v>
      </c>
      <c r="D299" s="1674">
        <f>D295</f>
        <v>0.02</v>
      </c>
      <c r="E299" s="1832"/>
      <c r="F299" s="1832"/>
      <c r="G299" s="1728">
        <f>$B$39</f>
        <v>0.02</v>
      </c>
      <c r="H299" s="1833"/>
    </row>
    <row r="300" spans="1:8" hidden="1" outlineLevel="1" x14ac:dyDescent="0.2">
      <c r="A300" s="1492" t="s">
        <v>3598</v>
      </c>
      <c r="B300" s="1674">
        <v>0</v>
      </c>
      <c r="C300" s="1674">
        <v>0</v>
      </c>
      <c r="D300" s="1674">
        <f>D298/D294/(1-$B$37)</f>
        <v>0.02</v>
      </c>
      <c r="E300" s="1832"/>
      <c r="F300" s="1832"/>
      <c r="G300" s="1728">
        <f>$B$39</f>
        <v>0.02</v>
      </c>
      <c r="H300" s="1833"/>
    </row>
    <row r="301" spans="1:8" hidden="1" outlineLevel="1" x14ac:dyDescent="0.2">
      <c r="A301" s="1478"/>
      <c r="B301" s="1478"/>
      <c r="C301" s="1478"/>
      <c r="E301" s="1832"/>
      <c r="F301" s="1832"/>
      <c r="G301" s="1478"/>
      <c r="H301" s="1833"/>
    </row>
    <row r="302" spans="1:8" hidden="1" outlineLevel="1" x14ac:dyDescent="0.2">
      <c r="A302" s="1477" t="s">
        <v>3856</v>
      </c>
      <c r="B302" s="1670">
        <f>B286+B294</f>
        <v>3223</v>
      </c>
      <c r="C302" s="1670">
        <f>C286+C294</f>
        <v>3223</v>
      </c>
      <c r="D302" s="1670">
        <f>D286+D294</f>
        <v>15400</v>
      </c>
      <c r="E302" s="1832"/>
      <c r="F302" s="1832"/>
      <c r="G302" s="1719">
        <f>D302*(1+$B$36)</f>
        <v>15400</v>
      </c>
      <c r="H302" s="1838"/>
    </row>
    <row r="303" spans="1:8" hidden="1" outlineLevel="1" x14ac:dyDescent="0.2">
      <c r="A303" s="1477" t="s">
        <v>848</v>
      </c>
      <c r="B303" s="1673">
        <f>B304/B302</f>
        <v>0.41199999999999998</v>
      </c>
      <c r="C303" s="1673">
        <f>C304/C302</f>
        <v>0.44500000000000006</v>
      </c>
      <c r="D303" s="1673">
        <f>D304/D302</f>
        <v>0.29597402597402606</v>
      </c>
      <c r="E303" s="1832"/>
      <c r="F303" s="1832"/>
      <c r="G303" s="1673">
        <f>G304/G302</f>
        <v>0.29597402597402606</v>
      </c>
      <c r="H303" s="1833"/>
    </row>
    <row r="304" spans="1:8" hidden="1" outlineLevel="1" x14ac:dyDescent="0.2">
      <c r="A304" s="1485" t="s">
        <v>3857</v>
      </c>
      <c r="B304" s="1681">
        <f t="shared" ref="B304:D306" si="2">B288+B296</f>
        <v>1327.876</v>
      </c>
      <c r="C304" s="1681">
        <f t="shared" si="2"/>
        <v>1434.2350000000001</v>
      </c>
      <c r="D304" s="1681">
        <f t="shared" si="2"/>
        <v>4558.0000000000009</v>
      </c>
      <c r="E304" s="1832"/>
      <c r="F304" s="1832"/>
      <c r="G304" s="1681">
        <f>G288+G296</f>
        <v>4558.0000000000009</v>
      </c>
      <c r="H304" s="1833"/>
    </row>
    <row r="305" spans="1:8" hidden="1" outlineLevel="1" x14ac:dyDescent="0.2">
      <c r="A305" s="1492" t="s">
        <v>3579</v>
      </c>
      <c r="B305" s="1675">
        <f t="shared" si="2"/>
        <v>1231.5463838017527</v>
      </c>
      <c r="C305" s="139">
        <f t="shared" si="2"/>
        <v>1330.189662115971</v>
      </c>
      <c r="D305" s="1675">
        <f t="shared" si="2"/>
        <v>4224.3785979397171</v>
      </c>
      <c r="E305" s="1832"/>
      <c r="F305" s="1832"/>
      <c r="G305" s="139">
        <f>G289+G297</f>
        <v>4224.3785979397171</v>
      </c>
      <c r="H305" s="1833"/>
    </row>
    <row r="306" spans="1:8" hidden="1" outlineLevel="1" x14ac:dyDescent="0.2">
      <c r="A306" s="1492" t="s">
        <v>3580</v>
      </c>
      <c r="B306" s="1675">
        <f t="shared" si="2"/>
        <v>96.329616198247209</v>
      </c>
      <c r="C306" s="139">
        <f t="shared" si="2"/>
        <v>104.0453378840291</v>
      </c>
      <c r="D306" s="1675">
        <f t="shared" si="2"/>
        <v>333.62140206028363</v>
      </c>
      <c r="E306" s="1832"/>
      <c r="F306" s="1832"/>
      <c r="G306" s="139">
        <f>G290+G298</f>
        <v>333.62140206028363</v>
      </c>
      <c r="H306" s="1833"/>
    </row>
    <row r="307" spans="1:8" hidden="1" outlineLevel="1" x14ac:dyDescent="0.2">
      <c r="A307" s="1492" t="s">
        <v>3597</v>
      </c>
      <c r="B307" s="1674">
        <f>B305/B302/$B$37</f>
        <v>0.42456868473187598</v>
      </c>
      <c r="C307" s="1674">
        <f>C305/C302/$B$37</f>
        <v>0.45857539977107975</v>
      </c>
      <c r="D307" s="1674">
        <f>D305/D302/$B$37</f>
        <v>0.30478922063057123</v>
      </c>
      <c r="E307" s="1832"/>
      <c r="F307" s="1832"/>
      <c r="G307" s="1728">
        <f>G305/G302/$B$37</f>
        <v>0.30478922063057123</v>
      </c>
      <c r="H307" s="1833"/>
    </row>
    <row r="308" spans="1:8" hidden="1" outlineLevel="1" x14ac:dyDescent="0.2">
      <c r="A308" s="1492" t="s">
        <v>3598</v>
      </c>
      <c r="B308" s="1674">
        <f>B306/B302/(1-$B$37)</f>
        <v>0.29888183741311586</v>
      </c>
      <c r="C308" s="1674">
        <f>C306/C302/(1-$B$37)</f>
        <v>0.3228214020602827</v>
      </c>
      <c r="D308" s="1674">
        <f>D306/D302/(1-$B$37)</f>
        <v>0.21663727406511929</v>
      </c>
      <c r="E308" s="1832"/>
      <c r="F308" s="1832"/>
      <c r="G308" s="1728">
        <f>G306/G302/(1-$B$37)</f>
        <v>0.21663727406511929</v>
      </c>
      <c r="H308" s="1833"/>
    </row>
    <row r="309" spans="1:8" hidden="1" outlineLevel="1" x14ac:dyDescent="0.2">
      <c r="A309" s="1478"/>
      <c r="B309" s="1478"/>
      <c r="C309" s="1478"/>
      <c r="E309" s="1832"/>
      <c r="F309" s="1832"/>
      <c r="G309" s="1478"/>
      <c r="H309" s="1833"/>
    </row>
    <row r="310" spans="1:8" hidden="1" outlineLevel="1" x14ac:dyDescent="0.2">
      <c r="A310" s="1478" t="s">
        <v>3620</v>
      </c>
      <c r="B310" s="1691">
        <f>Drivers!ED186</f>
        <v>57.762336094916648</v>
      </c>
      <c r="C310" s="1691">
        <f>Drivers!ES186</f>
        <v>63.39</v>
      </c>
      <c r="D310" s="1081">
        <f>D202</f>
        <v>83.472524853110116</v>
      </c>
      <c r="E310" s="1832">
        <f>(C310/B310)^(1/($C$285-$B$285))-1</f>
        <v>3.1474907721690037E-2</v>
      </c>
      <c r="F310" s="1832">
        <f>(D310/C310)^(1/($B$33-$C$285))-1</f>
        <v>3.499999999999992E-2</v>
      </c>
      <c r="G310" s="1669">
        <f>D310*(1+F310)</f>
        <v>86.394063222968967</v>
      </c>
      <c r="H310" s="1833"/>
    </row>
    <row r="311" spans="1:8" hidden="1" outlineLevel="1" x14ac:dyDescent="0.2">
      <c r="A311" s="1478" t="s">
        <v>3621</v>
      </c>
      <c r="B311" s="1691">
        <f>Drivers!ED323</f>
        <v>41.953646922183502</v>
      </c>
      <c r="C311" s="1691">
        <f>Drivers!ES323</f>
        <v>52.261183591123064</v>
      </c>
      <c r="D311" s="1081">
        <f>D203</f>
        <v>77.213570195564401</v>
      </c>
      <c r="E311" s="1832">
        <f>(C311/B311)^(1/($C$285-$B$285))-1</f>
        <v>7.5977461133211799E-2</v>
      </c>
      <c r="F311" s="1832">
        <f>(D311/C311)^(1/($B$33-$C$285))-1</f>
        <v>5.0000000000000044E-2</v>
      </c>
      <c r="G311" s="1669">
        <f>D311*(1+F311)</f>
        <v>81.074248705342626</v>
      </c>
      <c r="H311" s="1833"/>
    </row>
    <row r="312" spans="1:8" hidden="1" outlineLevel="1" x14ac:dyDescent="0.2">
      <c r="A312" s="1478"/>
      <c r="B312" s="1478"/>
      <c r="C312" s="1478"/>
      <c r="E312" s="1832"/>
      <c r="F312" s="1832"/>
      <c r="G312" s="1478"/>
      <c r="H312" s="1833"/>
    </row>
    <row r="313" spans="1:8" hidden="1" outlineLevel="1" x14ac:dyDescent="0.2">
      <c r="A313" s="1477" t="s">
        <v>3622</v>
      </c>
      <c r="B313" s="1670">
        <f>B289*B310*12/1000</f>
        <v>853.6439536516325</v>
      </c>
      <c r="C313" s="1670">
        <f>C289*C310*12/1000</f>
        <v>1011.8486721783769</v>
      </c>
      <c r="D313" s="1670">
        <f>D289*D310*12/1000</f>
        <v>4134.0722170769668</v>
      </c>
      <c r="E313" s="1832"/>
      <c r="F313" s="1832"/>
      <c r="G313" s="1670">
        <f>G289*G310*12/1000</f>
        <v>4278.7647446746605</v>
      </c>
      <c r="H313" s="1833"/>
    </row>
    <row r="314" spans="1:8" hidden="1" outlineLevel="1" x14ac:dyDescent="0.2">
      <c r="A314" s="1477" t="s">
        <v>3623</v>
      </c>
      <c r="B314" s="1486">
        <f>B311*B297*12/1000</f>
        <v>0</v>
      </c>
      <c r="C314" s="1486">
        <f>C311*C297*12/1000</f>
        <v>0</v>
      </c>
      <c r="D314" s="1486">
        <f>D311*D297*12/1000</f>
        <v>90.061908276106323</v>
      </c>
      <c r="E314" s="1832"/>
      <c r="F314" s="1832"/>
      <c r="G314" s="1486">
        <f>G311*G297*12/1000</f>
        <v>94.565003689911634</v>
      </c>
      <c r="H314" s="1833"/>
    </row>
    <row r="315" spans="1:8" hidden="1" outlineLevel="1" x14ac:dyDescent="0.2">
      <c r="A315" s="1485" t="s">
        <v>3624</v>
      </c>
      <c r="B315" s="1683">
        <f>SUM(B313:B314)</f>
        <v>853.6439536516325</v>
      </c>
      <c r="C315" s="1683">
        <f>SUM(C313:C314)</f>
        <v>1011.8486721783769</v>
      </c>
      <c r="D315" s="1683">
        <f>SUM(D313:D314)</f>
        <v>4224.1341253530727</v>
      </c>
      <c r="E315" s="1832"/>
      <c r="F315" s="1832"/>
      <c r="G315" s="1683">
        <f>SUM(G313:G314)</f>
        <v>4373.329748364572</v>
      </c>
      <c r="H315" s="1833"/>
    </row>
    <row r="316" spans="1:8" hidden="1" outlineLevel="1" x14ac:dyDescent="0.2">
      <c r="A316" s="1478"/>
      <c r="B316" s="1478"/>
      <c r="C316" s="1478"/>
      <c r="E316" s="1832"/>
      <c r="F316" s="1832"/>
      <c r="G316" s="1478"/>
      <c r="H316" s="1833"/>
    </row>
    <row r="317" spans="1:8" hidden="1" outlineLevel="1" x14ac:dyDescent="0.2">
      <c r="A317" s="1478" t="s">
        <v>3583</v>
      </c>
      <c r="B317" s="1694">
        <f>Drivers!ED126</f>
        <v>400</v>
      </c>
      <c r="C317" s="196">
        <f>B317*Drivers!ES126/Drivers!ED126*0.9</f>
        <v>182.70000000000002</v>
      </c>
      <c r="D317" s="1078">
        <f>D318*D304</f>
        <v>580.62074904042936</v>
      </c>
      <c r="E317" s="1832">
        <f>(C317/B317)^(1/($C$285-$B$285))-1</f>
        <v>-0.22987802011160963</v>
      </c>
      <c r="F317" s="1832">
        <f>(D317/C317)^(1/($B$33-$C$285))-1</f>
        <v>0.15549813949450653</v>
      </c>
      <c r="G317" s="1670">
        <f>G318*G304</f>
        <v>580.62074904042936</v>
      </c>
      <c r="H317" s="1833"/>
    </row>
    <row r="318" spans="1:8" hidden="1" outlineLevel="1" x14ac:dyDescent="0.2">
      <c r="A318" s="1492" t="s">
        <v>4001</v>
      </c>
      <c r="B318" s="1674">
        <f>B317/B304</f>
        <v>0.30123294644981913</v>
      </c>
      <c r="C318" s="1674">
        <f>C317/C304</f>
        <v>0.12738498223791778</v>
      </c>
      <c r="D318" s="792">
        <f>C318</f>
        <v>0.12738498223791778</v>
      </c>
      <c r="E318" s="1832"/>
      <c r="F318" s="1832"/>
      <c r="G318" s="1674">
        <f>D318</f>
        <v>0.12738498223791778</v>
      </c>
      <c r="H318" s="1833"/>
    </row>
    <row r="319" spans="1:8" hidden="1" outlineLevel="1" x14ac:dyDescent="0.2">
      <c r="A319" s="1478"/>
      <c r="B319" s="1478"/>
      <c r="C319" s="1478"/>
      <c r="E319" s="1832"/>
      <c r="F319" s="1832"/>
      <c r="G319" s="1478"/>
      <c r="H319" s="1833"/>
    </row>
    <row r="320" spans="1:8" hidden="1" outlineLevel="1" x14ac:dyDescent="0.2">
      <c r="A320" s="1478" t="s">
        <v>2547</v>
      </c>
      <c r="B320" s="1691">
        <f>Drivers!ED462/Drivers!ED452*1000/12</f>
        <v>106.40565841240453</v>
      </c>
      <c r="C320" s="1691">
        <f>Drivers!ES462/Drivers!ES452*1000/12</f>
        <v>130.78071707317073</v>
      </c>
      <c r="D320" s="1081">
        <f>D213</f>
        <v>178.9824417761501</v>
      </c>
      <c r="E320" s="1832">
        <f>(C320/B320)^(1/($C$285-$B$285))-1</f>
        <v>7.1173114260600912E-2</v>
      </c>
      <c r="F320" s="1832">
        <f>(D320/C320)^(1/($B$33-$C$285))-1</f>
        <v>4.0000000000000036E-2</v>
      </c>
      <c r="G320" s="1669">
        <f>D320*(1+F320)</f>
        <v>186.1417394471961</v>
      </c>
      <c r="H320" s="1833"/>
    </row>
    <row r="321" spans="1:17" hidden="1" outlineLevel="1" x14ac:dyDescent="0.2">
      <c r="A321" s="1478"/>
      <c r="B321" s="1478"/>
      <c r="C321" s="1478"/>
      <c r="E321" s="1832"/>
      <c r="F321" s="1832"/>
      <c r="G321" s="1478"/>
      <c r="H321" s="1833"/>
    </row>
    <row r="322" spans="1:17" hidden="1" outlineLevel="1" x14ac:dyDescent="0.2">
      <c r="A322" s="1478" t="s">
        <v>3585</v>
      </c>
      <c r="B322" s="1690">
        <f>Drivers!ED200</f>
        <v>581.46004499999992</v>
      </c>
      <c r="C322" s="1670">
        <f>C317*C320*12/1000</f>
        <v>286.72364411121958</v>
      </c>
      <c r="D322" s="1670">
        <f>D317*D320*12/1000</f>
        <v>1247.0510329098397</v>
      </c>
      <c r="E322" s="1832"/>
      <c r="F322" s="1832"/>
      <c r="G322" s="1670">
        <f>G317*G320*12/1000</f>
        <v>1296.9330742262332</v>
      </c>
      <c r="H322" s="1833"/>
    </row>
    <row r="323" spans="1:17" hidden="1" outlineLevel="1" x14ac:dyDescent="0.2">
      <c r="A323" s="1478"/>
      <c r="B323" s="1478"/>
      <c r="C323" s="1478"/>
      <c r="E323" s="1832"/>
      <c r="F323" s="1832"/>
      <c r="G323" s="1478"/>
      <c r="H323" s="1833"/>
    </row>
    <row r="324" spans="1:17" hidden="1" outlineLevel="1" x14ac:dyDescent="0.2">
      <c r="A324" s="1478" t="s">
        <v>3586</v>
      </c>
      <c r="B324" s="1719">
        <f>B326-B322-B315</f>
        <v>244.89600134836769</v>
      </c>
      <c r="C324" s="1690">
        <f>B324*(Drivers!ES201/Drivers!ED201)*0.9</f>
        <v>175.59418583747103</v>
      </c>
      <c r="D324" s="1078">
        <f>C324/C304*D304*(1+$B$46)^$B$32</f>
        <v>240.21726146077245</v>
      </c>
      <c r="E324" s="1832"/>
      <c r="F324" s="1832"/>
      <c r="G324" s="1078">
        <f>D324</f>
        <v>240.21726146077245</v>
      </c>
      <c r="H324" s="1833"/>
    </row>
    <row r="325" spans="1:17" hidden="1" outlineLevel="1" x14ac:dyDescent="0.2">
      <c r="A325" s="1478"/>
      <c r="B325" s="1478"/>
      <c r="C325" s="1478"/>
      <c r="E325" s="1832"/>
      <c r="F325" s="1832"/>
      <c r="G325" s="1478"/>
      <c r="H325" s="1833"/>
    </row>
    <row r="326" spans="1:17" hidden="1" outlineLevel="1" x14ac:dyDescent="0.2">
      <c r="A326" s="1487" t="s">
        <v>3578</v>
      </c>
      <c r="B326" s="1724">
        <f>Drivers!ED202</f>
        <v>1680</v>
      </c>
      <c r="C326" s="1685">
        <f>C315+C322+C324</f>
        <v>1474.1665021270676</v>
      </c>
      <c r="D326" s="1685">
        <f>D315+D322+D324</f>
        <v>5711.4024197236849</v>
      </c>
      <c r="E326" s="1832"/>
      <c r="F326" s="1832"/>
      <c r="G326" s="1685">
        <f>G315+G322+G324</f>
        <v>5910.4800840515773</v>
      </c>
      <c r="H326" s="1833"/>
    </row>
    <row r="327" spans="1:17" hidden="1" outlineLevel="1" x14ac:dyDescent="0.2">
      <c r="A327" s="1492" t="s">
        <v>3915</v>
      </c>
      <c r="B327" s="1676">
        <f>B326/B305*1000/12</f>
        <v>113.67821938449735</v>
      </c>
      <c r="C327" s="1676">
        <f>C326/C305*1000/12</f>
        <v>92.353152343081945</v>
      </c>
      <c r="D327" s="1676">
        <f>D326/D305*1000/12</f>
        <v>112.66750614534583</v>
      </c>
      <c r="E327" s="1836">
        <f>(C327/B327)^(1/($C$285-$B$285))-1</f>
        <v>-6.690723810235466E-2</v>
      </c>
      <c r="F327" s="1832"/>
      <c r="G327" s="1676">
        <f>G326/G305*1000/12</f>
        <v>116.59466489213729</v>
      </c>
      <c r="H327" s="1833"/>
    </row>
    <row r="328" spans="1:17" hidden="1" outlineLevel="1" x14ac:dyDescent="0.2">
      <c r="A328" s="1492" t="s">
        <v>3916</v>
      </c>
      <c r="B328" s="1677">
        <f>B326/B302*1000/12</f>
        <v>43.437790878063915</v>
      </c>
      <c r="C328" s="1677">
        <f>C326/C302*1000/12</f>
        <v>38.115795380263407</v>
      </c>
      <c r="D328" s="1677">
        <f>D326/D302*1000/12</f>
        <v>30.90585724958704</v>
      </c>
      <c r="E328" s="1836">
        <f>(C328/B328)^(1/($C$285-$B$285))-1</f>
        <v>-4.2631606627308583E-2</v>
      </c>
      <c r="F328" s="1832"/>
      <c r="G328" s="1677">
        <f>G326/G302*1000/12</f>
        <v>31.983117337941437</v>
      </c>
      <c r="H328" s="1833"/>
    </row>
    <row r="329" spans="1:17" hidden="1" outlineLevel="1" x14ac:dyDescent="0.2">
      <c r="A329" s="1478"/>
      <c r="B329" s="1478"/>
      <c r="C329" s="1478"/>
      <c r="E329" s="1832"/>
      <c r="F329" s="1832"/>
      <c r="G329" s="1478"/>
      <c r="H329" s="1833"/>
    </row>
    <row r="330" spans="1:17" hidden="1" outlineLevel="1" x14ac:dyDescent="0.2">
      <c r="A330" s="1477" t="s">
        <v>3940</v>
      </c>
      <c r="B330" s="1690">
        <f>Drivers!ED205</f>
        <v>1133</v>
      </c>
      <c r="C330" s="1726">
        <f>B330*(1+E330)^($C$285-$B$285)</f>
        <v>1091.7819356387295</v>
      </c>
      <c r="D330" s="1475">
        <f>C330/C286*D286*(1+$B$47)^$B$32</f>
        <v>3387.471100337355</v>
      </c>
      <c r="E330" s="1841">
        <f>(Drivers!ES204/Drivers!ED204)^(1/3)-1</f>
        <v>-1.2276625506195904E-2</v>
      </c>
      <c r="F330" s="1832"/>
      <c r="G330" s="1670">
        <f>G332*G286/G286</f>
        <v>3387.471100337355</v>
      </c>
      <c r="H330" s="1833"/>
    </row>
    <row r="331" spans="1:17" hidden="1" outlineLevel="1" x14ac:dyDescent="0.2">
      <c r="A331" s="1477" t="s">
        <v>3941</v>
      </c>
      <c r="B331" s="1733">
        <v>0</v>
      </c>
      <c r="C331" s="1733">
        <v>0</v>
      </c>
      <c r="D331" s="1733">
        <v>0</v>
      </c>
      <c r="E331" s="1832"/>
      <c r="F331" s="1832"/>
      <c r="G331" s="1486">
        <f>G332-G330</f>
        <v>0</v>
      </c>
      <c r="H331" s="1833"/>
    </row>
    <row r="332" spans="1:17" hidden="1" outlineLevel="1" x14ac:dyDescent="0.2">
      <c r="A332" s="1485" t="s">
        <v>3942</v>
      </c>
      <c r="B332" s="1685">
        <f>B336-B334-B326</f>
        <v>1133</v>
      </c>
      <c r="C332" s="1685">
        <f>SUM(C330:C331)</f>
        <v>1091.7819356387295</v>
      </c>
      <c r="D332" s="1685">
        <f>SUM(D330:D331)</f>
        <v>3387.471100337355</v>
      </c>
      <c r="E332" s="1836">
        <f>(C332/B332)^(1/($C$285-$B$285))-1</f>
        <v>-1.2276625506195904E-2</v>
      </c>
      <c r="F332" s="1832"/>
      <c r="G332" s="1683">
        <f>D332*(1+$B$47)</f>
        <v>3387.471100337355</v>
      </c>
      <c r="H332" s="1833"/>
      <c r="Q332" s="1079"/>
    </row>
    <row r="333" spans="1:17" hidden="1" outlineLevel="1" x14ac:dyDescent="0.2">
      <c r="A333" s="1478"/>
      <c r="B333" s="1478"/>
      <c r="C333" s="1478"/>
      <c r="E333" s="1832"/>
      <c r="F333" s="1832"/>
      <c r="G333" s="1478"/>
      <c r="H333" s="1833"/>
    </row>
    <row r="334" spans="1:17" hidden="1" outlineLevel="1" x14ac:dyDescent="0.2">
      <c r="A334" s="1478" t="s">
        <v>111</v>
      </c>
      <c r="B334" s="1690">
        <v>0</v>
      </c>
      <c r="C334" s="1670">
        <v>0</v>
      </c>
      <c r="D334" s="1410">
        <v>75</v>
      </c>
      <c r="E334" s="1832"/>
      <c r="F334" s="1832"/>
      <c r="G334" s="1478">
        <f>D334</f>
        <v>75</v>
      </c>
      <c r="H334" s="1833"/>
    </row>
    <row r="335" spans="1:17" hidden="1" outlineLevel="1" x14ac:dyDescent="0.2">
      <c r="A335" s="1478"/>
      <c r="B335" s="1478"/>
      <c r="C335" s="1478"/>
      <c r="E335" s="1832"/>
      <c r="F335" s="1832"/>
      <c r="G335" s="1478"/>
      <c r="H335" s="1833"/>
    </row>
    <row r="336" spans="1:17" hidden="1" outlineLevel="1" x14ac:dyDescent="0.2">
      <c r="A336" s="1487" t="s">
        <v>1229</v>
      </c>
      <c r="B336" s="1724">
        <f>Drivers!ED206</f>
        <v>2813</v>
      </c>
      <c r="C336" s="1727">
        <f>C326+C332+C334</f>
        <v>2565.9484377657973</v>
      </c>
      <c r="D336" s="1727">
        <f>D326+D332+D334</f>
        <v>9173.873520061039</v>
      </c>
      <c r="E336" s="1832"/>
      <c r="F336" s="1832"/>
      <c r="G336" s="1685">
        <f>G326+G332+G334</f>
        <v>9372.9511843889322</v>
      </c>
      <c r="H336" s="1832">
        <f>G336/D336-1</f>
        <v>2.1700502398747767E-2</v>
      </c>
    </row>
    <row r="337" spans="1:14" hidden="1" outlineLevel="1" x14ac:dyDescent="0.2">
      <c r="A337" s="1492" t="s">
        <v>3915</v>
      </c>
      <c r="B337" s="1676">
        <f>B336/B304*1000/12</f>
        <v>176.53505799236277</v>
      </c>
      <c r="C337" s="1676">
        <f>C336/C304*1000/12</f>
        <v>149.08926116046749</v>
      </c>
      <c r="D337" s="1676">
        <f>D336/D304*1000/12</f>
        <v>167.72476086114224</v>
      </c>
      <c r="E337" s="1836">
        <f>(C337/B337)^(1/($C$285-$B$285))-1</f>
        <v>-5.4767890924367957E-2</v>
      </c>
      <c r="F337" s="1832"/>
      <c r="G337" s="1676">
        <f>G336/G304*1000/12</f>
        <v>171.3644724365389</v>
      </c>
      <c r="H337" s="1833"/>
    </row>
    <row r="338" spans="1:14" hidden="1" outlineLevel="1" x14ac:dyDescent="0.2">
      <c r="A338" s="1492" t="s">
        <v>3916</v>
      </c>
      <c r="B338" s="1677">
        <f>B336/B302*1000/12</f>
        <v>72.732443892853453</v>
      </c>
      <c r="C338" s="1677">
        <f>C336/C302*1000/12</f>
        <v>66.344721216408033</v>
      </c>
      <c r="D338" s="1677">
        <f>D336/D302*1000/12</f>
        <v>49.642172727603025</v>
      </c>
      <c r="E338" s="1836">
        <f>(C338/B338)^(1/($C$285-$B$285))-1</f>
        <v>-3.0176438417936824E-2</v>
      </c>
      <c r="F338" s="1832"/>
      <c r="G338" s="1677">
        <f>G336/G302*1000/12</f>
        <v>50.719432815957418</v>
      </c>
      <c r="H338" s="1833"/>
    </row>
    <row r="339" spans="1:14" hidden="1" outlineLevel="1" x14ac:dyDescent="0.2">
      <c r="A339" s="1478"/>
      <c r="B339" s="1478"/>
      <c r="C339" s="1478"/>
      <c r="E339" s="1832"/>
      <c r="F339" s="1832"/>
      <c r="G339" s="1478"/>
      <c r="H339" s="1833"/>
    </row>
    <row r="340" spans="1:14" hidden="1" outlineLevel="1" x14ac:dyDescent="0.2">
      <c r="A340" s="1478" t="s">
        <v>3587</v>
      </c>
      <c r="B340" s="1691">
        <f>Drivers!ED485</f>
        <v>89.022602792563461</v>
      </c>
      <c r="C340" s="1691">
        <f>Drivers!ES485</f>
        <v>88.780487804878064</v>
      </c>
      <c r="D340" s="1081">
        <f>D233</f>
        <v>136.98221250785741</v>
      </c>
      <c r="E340" s="1832"/>
      <c r="F340" s="1832"/>
      <c r="G340" s="1669">
        <f>D340+(G320-D320)</f>
        <v>144.14151017890342</v>
      </c>
      <c r="H340" s="1833"/>
    </row>
    <row r="341" spans="1:14" hidden="1" outlineLevel="1" x14ac:dyDescent="0.2">
      <c r="A341" s="1478"/>
      <c r="B341" s="1478"/>
      <c r="C341" s="1478"/>
      <c r="E341" s="1832"/>
      <c r="F341" s="1832"/>
      <c r="G341" s="1736"/>
      <c r="H341" s="1833"/>
    </row>
    <row r="342" spans="1:14" hidden="1" outlineLevel="1" x14ac:dyDescent="0.2">
      <c r="A342" s="1477" t="s">
        <v>3581</v>
      </c>
      <c r="B342" s="1670">
        <f>B340*B317*12/1000</f>
        <v>427.30849340430461</v>
      </c>
      <c r="C342" s="1078">
        <f>C340*C317*12/1000</f>
        <v>194.64234146341465</v>
      </c>
      <c r="D342" s="1670">
        <f>D340*D317*12/1000</f>
        <v>954.41657797832931</v>
      </c>
      <c r="E342" s="1832"/>
      <c r="F342" s="1832"/>
      <c r="G342" s="1670">
        <f>G340*G317*12/1000</f>
        <v>1004.2986192947229</v>
      </c>
      <c r="H342" s="1833"/>
    </row>
    <row r="343" spans="1:14" hidden="1" outlineLevel="1" x14ac:dyDescent="0.2">
      <c r="A343" s="1477" t="s">
        <v>3582</v>
      </c>
      <c r="B343" s="1695">
        <f>B344-B342</f>
        <v>1273.6915065956955</v>
      </c>
      <c r="C343" s="1822">
        <f>(C347*C304*12+C348*C286*12)/1000</f>
        <v>1292.8361265956958</v>
      </c>
      <c r="D343" s="1822">
        <f>(D347*D304*12+D348*D286*12)/1000</f>
        <v>4030.7218076192848</v>
      </c>
      <c r="E343" s="1841">
        <f>((Drivers!ES58+Drivers!ES59)/(Drivers!ED58+Drivers!ED59))^(1/3)-1</f>
        <v>-2.487095328587352E-2</v>
      </c>
      <c r="F343" s="1832"/>
      <c r="G343" s="1822">
        <f>(G347*G304*12+G348*G286*12)/1000</f>
        <v>4030.7218076192848</v>
      </c>
      <c r="H343" s="1833"/>
    </row>
    <row r="344" spans="1:14" hidden="1" outlineLevel="1" x14ac:dyDescent="0.2">
      <c r="A344" s="1485" t="s">
        <v>3932</v>
      </c>
      <c r="B344" s="1685">
        <f>B336-B350</f>
        <v>1701</v>
      </c>
      <c r="C344" s="1086">
        <f>SUM(C342:C343)</f>
        <v>1487.4784680591104</v>
      </c>
      <c r="D344" s="1086">
        <f>SUM(D342:D343)</f>
        <v>4985.1383855976146</v>
      </c>
      <c r="E344" s="1832"/>
      <c r="F344" s="1832"/>
      <c r="G344" s="1685">
        <f>SUM(G342:G343)</f>
        <v>5035.0204269140077</v>
      </c>
      <c r="H344" s="1832">
        <f>G344/D344-1</f>
        <v>1.0006149771188966E-2</v>
      </c>
    </row>
    <row r="345" spans="1:14" hidden="1" outlineLevel="1" x14ac:dyDescent="0.2">
      <c r="A345" s="1492" t="s">
        <v>3917</v>
      </c>
      <c r="B345" s="1677">
        <f>B343/B304*1000/12</f>
        <v>79.932884458318867</v>
      </c>
      <c r="C345" s="1820">
        <f>C343/C304*1000/12</f>
        <v>75.117636846803094</v>
      </c>
      <c r="D345" s="1820">
        <f>D343/D304*1000/12</f>
        <v>73.693173314671711</v>
      </c>
      <c r="E345" s="1832">
        <f>(C345/B345)^(1/$B$32)-1</f>
        <v>-7.7364139841679114E-3</v>
      </c>
      <c r="F345" s="1832"/>
      <c r="G345" s="1677">
        <f>G343/G304*1000/12</f>
        <v>73.693173314671711</v>
      </c>
      <c r="H345" s="1833"/>
    </row>
    <row r="346" spans="1:14" hidden="1" outlineLevel="1" x14ac:dyDescent="0.2">
      <c r="A346" s="1492" t="s">
        <v>2843</v>
      </c>
      <c r="B346" s="1677">
        <f>B343/B286*1000/12</f>
        <v>32.932348396827372</v>
      </c>
      <c r="C346" s="1677">
        <f>C343/C286*1000/12</f>
        <v>33.427348396827384</v>
      </c>
      <c r="D346" s="1677">
        <f>D343/D286*1000/12</f>
        <v>33.589348396827369</v>
      </c>
      <c r="E346" s="1832">
        <f>(C346/B346)^(1/$B$32)-1</f>
        <v>1.8666112731762219E-3</v>
      </c>
      <c r="F346" s="1832">
        <f>(D346/C346)^(1/($B$33-$C$285))-1</f>
        <v>6.0451083027568409E-4</v>
      </c>
      <c r="G346" s="1677">
        <f>G343/G286*1000/12</f>
        <v>33.589348396827369</v>
      </c>
      <c r="H346" s="1833"/>
    </row>
    <row r="347" spans="1:14" hidden="1" outlineLevel="1" x14ac:dyDescent="0.2">
      <c r="A347" s="1492" t="s">
        <v>3999</v>
      </c>
      <c r="B347" s="1828">
        <f>B50</f>
        <v>15</v>
      </c>
      <c r="C347" s="1736">
        <f>B347</f>
        <v>15</v>
      </c>
      <c r="D347" s="1736">
        <f>C347</f>
        <v>15</v>
      </c>
      <c r="E347" s="1832"/>
      <c r="F347" s="1832"/>
      <c r="G347" s="1081">
        <f>D347</f>
        <v>15</v>
      </c>
      <c r="H347" s="1833"/>
    </row>
    <row r="348" spans="1:14" hidden="1" outlineLevel="1" x14ac:dyDescent="0.2">
      <c r="A348" s="1492" t="s">
        <v>4000</v>
      </c>
      <c r="B348" s="1677">
        <f>(B343-B347*12*B304/1000)/B286*1000/12</f>
        <v>26.752348396827376</v>
      </c>
      <c r="C348" s="1736">
        <f>B348</f>
        <v>26.752348396827376</v>
      </c>
      <c r="D348" s="1736">
        <f>C348</f>
        <v>26.752348396827376</v>
      </c>
      <c r="E348" s="1832"/>
      <c r="F348" s="1832"/>
      <c r="G348" s="1081">
        <f>D348</f>
        <v>26.752348396827376</v>
      </c>
      <c r="H348" s="1833"/>
    </row>
    <row r="349" spans="1:14" hidden="1" outlineLevel="1" x14ac:dyDescent="0.2">
      <c r="A349" s="1478"/>
      <c r="B349" s="1478"/>
      <c r="C349" s="1478"/>
      <c r="E349" s="1832"/>
      <c r="F349" s="1832"/>
      <c r="H349" s="1833"/>
    </row>
    <row r="350" spans="1:14" hidden="1" outlineLevel="1" x14ac:dyDescent="0.2">
      <c r="A350" s="1487" t="s">
        <v>95</v>
      </c>
      <c r="B350" s="1688">
        <f>Drivers!ED27</f>
        <v>1112</v>
      </c>
      <c r="C350" s="135">
        <f>C336-C344</f>
        <v>1078.4699697066869</v>
      </c>
      <c r="D350" s="1681">
        <f>D336-D344</f>
        <v>4188.7351344634244</v>
      </c>
      <c r="E350" s="1832"/>
      <c r="F350" s="1832"/>
      <c r="G350" s="1685">
        <f>G336-G344</f>
        <v>4337.9307574749246</v>
      </c>
      <c r="H350" s="1832">
        <f>G350/D350-1</f>
        <v>3.5618299611252846E-2</v>
      </c>
      <c r="M350" s="1085"/>
      <c r="N350" s="1085"/>
    </row>
    <row r="351" spans="1:14" hidden="1" outlineLevel="1" x14ac:dyDescent="0.2">
      <c r="A351" s="1492" t="s">
        <v>3440</v>
      </c>
      <c r="B351" s="1674">
        <f>B350/B336</f>
        <v>0.3953075008887309</v>
      </c>
      <c r="C351" s="1728">
        <f>C350/C336</f>
        <v>0.42030071759576115</v>
      </c>
      <c r="D351" s="1674">
        <f>D350/D336</f>
        <v>0.45659394859801317</v>
      </c>
      <c r="E351" s="1832"/>
      <c r="F351" s="1832"/>
      <c r="G351" s="1674">
        <f>G350/G336</f>
        <v>0.46281375760282861</v>
      </c>
      <c r="H351" s="1833"/>
    </row>
    <row r="352" spans="1:14" hidden="1" outlineLevel="1" x14ac:dyDescent="0.2">
      <c r="A352" s="1492" t="s">
        <v>3918</v>
      </c>
      <c r="B352" s="1677">
        <f>B350/B304*1000/12</f>
        <v>69.785632594208096</v>
      </c>
      <c r="C352" s="1820">
        <f>C350/C304*1000/12</f>
        <v>62.66232345156633</v>
      </c>
      <c r="D352" s="1677">
        <f>D350/D304*1000/12</f>
        <v>76.582110839246454</v>
      </c>
      <c r="E352" s="1836">
        <f>(C352/B352)^(1/($C$285-$B$285))-1</f>
        <v>-3.5252878485719452E-2</v>
      </c>
      <c r="F352" s="1832"/>
      <c r="G352" s="1677">
        <f>G350/G304*1000/12</f>
        <v>79.309835407980913</v>
      </c>
      <c r="H352" s="1833"/>
    </row>
    <row r="353" spans="1:8" hidden="1" outlineLevel="1" x14ac:dyDescent="0.2">
      <c r="A353" s="1492" t="s">
        <v>3919</v>
      </c>
      <c r="B353" s="1677">
        <f>B350/B302*1000/12</f>
        <v>28.751680628813734</v>
      </c>
      <c r="C353" s="1820">
        <f>C350/C302*1000/12</f>
        <v>27.884733935947022</v>
      </c>
      <c r="D353" s="1677">
        <f>D350/D302*1000/12</f>
        <v>22.666315662680869</v>
      </c>
      <c r="E353" s="1836">
        <f>(C353/B353)^(1/($C$285-$B$285))-1</f>
        <v>-1.0153717346731539E-2</v>
      </c>
      <c r="F353" s="1832"/>
      <c r="G353" s="1677">
        <f>G350/G302*1000/12</f>
        <v>23.473651285037466</v>
      </c>
      <c r="H353" s="1833"/>
    </row>
    <row r="354" spans="1:8" hidden="1" outlineLevel="1" x14ac:dyDescent="0.2">
      <c r="A354" s="1478"/>
      <c r="B354" s="1478"/>
      <c r="C354" s="1478"/>
      <c r="E354" s="1832"/>
      <c r="F354" s="1832"/>
      <c r="G354" s="1736"/>
      <c r="H354" s="1833"/>
    </row>
    <row r="355" spans="1:8" hidden="1" outlineLevel="1" x14ac:dyDescent="0.2">
      <c r="A355" s="1477" t="s">
        <v>3904</v>
      </c>
      <c r="B355" s="1078">
        <v>0</v>
      </c>
      <c r="C355" s="1078">
        <v>0</v>
      </c>
      <c r="D355" s="1670">
        <f>D356*$B$57/1000</f>
        <v>0</v>
      </c>
      <c r="E355" s="1832"/>
      <c r="F355" s="1832"/>
      <c r="G355" s="1670">
        <f>G356*$B$57/1000</f>
        <v>0</v>
      </c>
      <c r="H355" s="1833"/>
    </row>
    <row r="356" spans="1:8" hidden="1" outlineLevel="1" x14ac:dyDescent="0.2">
      <c r="A356" s="1492" t="s">
        <v>2792</v>
      </c>
      <c r="B356" s="1741">
        <v>0</v>
      </c>
      <c r="C356" s="1741">
        <v>0</v>
      </c>
      <c r="D356" s="1082">
        <f>C148</f>
        <v>0</v>
      </c>
      <c r="E356" s="1832"/>
      <c r="F356" s="1832"/>
      <c r="G356" s="1678">
        <f>G286-D286</f>
        <v>0</v>
      </c>
      <c r="H356" s="1833"/>
    </row>
    <row r="357" spans="1:8" hidden="1" outlineLevel="1" x14ac:dyDescent="0.2">
      <c r="A357" s="1478"/>
      <c r="B357" s="1078"/>
      <c r="C357" s="1078"/>
      <c r="E357" s="1832"/>
      <c r="F357" s="1832"/>
      <c r="G357" s="1670"/>
      <c r="H357" s="1833"/>
    </row>
    <row r="358" spans="1:8" hidden="1" outlineLevel="1" x14ac:dyDescent="0.2">
      <c r="A358" s="1478" t="s">
        <v>720</v>
      </c>
      <c r="B358" s="1078">
        <f>B359*$B$58/1000+B360*$B$61/1000</f>
        <v>201.491665836447</v>
      </c>
      <c r="C358" s="1078">
        <f>C359*$B$58/1000+C360*$B$61/1000</f>
        <v>168.61779623366346</v>
      </c>
      <c r="D358" s="1078">
        <f>D359*$B$58/1000+D360*$B$61/1000</f>
        <v>277.4702171394872</v>
      </c>
      <c r="E358" s="1832"/>
      <c r="F358" s="1832"/>
      <c r="G358" s="1078">
        <f>G359*$B$58/1000+G360*$B$61/1000</f>
        <v>277.4702171394872</v>
      </c>
      <c r="H358" s="1833"/>
    </row>
    <row r="359" spans="1:8" hidden="1" outlineLevel="1" x14ac:dyDescent="0.2">
      <c r="A359" s="1492" t="s">
        <v>3907</v>
      </c>
      <c r="B359" s="1830">
        <f>B289*Drivers!ED119*12</f>
        <v>251.86458229555876</v>
      </c>
      <c r="C359" s="1830">
        <f>C289*Drivers!ES119*12</f>
        <v>210.77224529207933</v>
      </c>
      <c r="D359" s="1741">
        <f>D356*$B$38*$B$37</f>
        <v>0</v>
      </c>
      <c r="E359" s="1832"/>
      <c r="F359" s="1832"/>
      <c r="G359" s="1741">
        <f>G356*$B$38</f>
        <v>0</v>
      </c>
      <c r="H359" s="1833"/>
    </row>
    <row r="360" spans="1:8" hidden="1" outlineLevel="1" x14ac:dyDescent="0.2">
      <c r="A360" s="1492" t="s">
        <v>3955</v>
      </c>
      <c r="B360" s="1830"/>
      <c r="C360" s="1737"/>
      <c r="D360" s="1741">
        <f>D289*$B$68*12</f>
        <v>668.60293286623426</v>
      </c>
      <c r="E360" s="1832"/>
      <c r="F360" s="1832"/>
      <c r="G360" s="1741">
        <f>G289*$B$68*12</f>
        <v>668.60293286623426</v>
      </c>
      <c r="H360" s="1833"/>
    </row>
    <row r="361" spans="1:8" hidden="1" outlineLevel="1" x14ac:dyDescent="0.2">
      <c r="A361" s="1478"/>
      <c r="B361" s="1078"/>
      <c r="C361" s="1078"/>
      <c r="E361" s="1832"/>
      <c r="F361" s="1832"/>
      <c r="G361" s="1670"/>
      <c r="H361" s="1833"/>
    </row>
    <row r="362" spans="1:8" hidden="1" outlineLevel="1" x14ac:dyDescent="0.2">
      <c r="A362" s="1478" t="s">
        <v>3905</v>
      </c>
      <c r="B362" s="1641">
        <f>B364*B332</f>
        <v>113.30000000000001</v>
      </c>
      <c r="C362" s="1641">
        <f>C364*C332</f>
        <v>109.17819356387295</v>
      </c>
      <c r="D362" s="1641">
        <f>D364*D332</f>
        <v>338.74711003373551</v>
      </c>
      <c r="E362" s="1832"/>
      <c r="F362" s="1832"/>
      <c r="G362" s="1670">
        <f>G364*G332</f>
        <v>338.74711003373551</v>
      </c>
      <c r="H362" s="1833"/>
    </row>
    <row r="363" spans="1:8" hidden="1" outlineLevel="1" x14ac:dyDescent="0.2">
      <c r="A363" s="1492" t="s">
        <v>3946</v>
      </c>
      <c r="B363" s="1641">
        <f>B362/B302*1000</f>
        <v>35.153583617747444</v>
      </c>
      <c r="C363" s="1641">
        <f>C362/C302*1000</f>
        <v>33.874711003373555</v>
      </c>
      <c r="D363" s="1641">
        <f>D362/D302*1000</f>
        <v>21.996565586606199</v>
      </c>
      <c r="E363" s="1832"/>
      <c r="F363" s="1832"/>
      <c r="G363" s="1678">
        <f>G362/G302*1000</f>
        <v>21.996565586606199</v>
      </c>
      <c r="H363" s="1833"/>
    </row>
    <row r="364" spans="1:8" hidden="1" outlineLevel="1" x14ac:dyDescent="0.2">
      <c r="A364" s="1478" t="s">
        <v>3958</v>
      </c>
      <c r="B364" s="1085">
        <f>B63</f>
        <v>0.1</v>
      </c>
      <c r="C364" s="792">
        <f>B63</f>
        <v>0.1</v>
      </c>
      <c r="D364" s="1079">
        <f>B63</f>
        <v>0.1</v>
      </c>
      <c r="E364" s="1832"/>
      <c r="F364" s="1832"/>
      <c r="G364" s="1742">
        <f>D364</f>
        <v>0.1</v>
      </c>
      <c r="H364" s="1833"/>
    </row>
    <row r="365" spans="1:8" hidden="1" outlineLevel="1" x14ac:dyDescent="0.2">
      <c r="A365" s="1478"/>
      <c r="B365" s="1078"/>
      <c r="C365" s="1078"/>
      <c r="E365" s="1832"/>
      <c r="F365" s="1832"/>
      <c r="G365" s="1670"/>
      <c r="H365" s="1833"/>
    </row>
    <row r="366" spans="1:8" hidden="1" outlineLevel="1" x14ac:dyDescent="0.2">
      <c r="A366" s="1478" t="s">
        <v>1038</v>
      </c>
      <c r="B366" s="1078">
        <f>(B368*B286+B294*B369)/1000</f>
        <v>80.575000000000003</v>
      </c>
      <c r="C366" s="1078">
        <f>(C368*C286+C294*C369)/1000</f>
        <v>80.575000000000003</v>
      </c>
      <c r="D366" s="1078">
        <f>(D368*D286+D294*D369)/1000</f>
        <v>515.31765630261532</v>
      </c>
      <c r="E366" s="1832"/>
      <c r="F366" s="1832"/>
      <c r="G366" s="1078">
        <f>(G368*G286+G294*G369)/1000</f>
        <v>515.31765630261532</v>
      </c>
      <c r="H366" s="1833"/>
    </row>
    <row r="367" spans="1:8" hidden="1" outlineLevel="1" x14ac:dyDescent="0.2">
      <c r="A367" s="1492" t="s">
        <v>3908</v>
      </c>
      <c r="B367" s="1078">
        <f>B366/B302*1000</f>
        <v>25</v>
      </c>
      <c r="C367" s="1078">
        <f>C366/C302*1000</f>
        <v>25</v>
      </c>
      <c r="D367" s="1670">
        <f>D366/D302*1000</f>
        <v>33.462185474195799</v>
      </c>
      <c r="E367" s="1832"/>
      <c r="F367" s="1832"/>
      <c r="G367" s="1670">
        <f>G366/G302*1000</f>
        <v>33.462185474195799</v>
      </c>
      <c r="H367" s="1833"/>
    </row>
    <row r="368" spans="1:8" hidden="1" outlineLevel="1" x14ac:dyDescent="0.2">
      <c r="A368" s="1492" t="s">
        <v>3990</v>
      </c>
      <c r="B368" s="1741">
        <f>$B$66</f>
        <v>25</v>
      </c>
      <c r="C368" s="1741">
        <f>B368</f>
        <v>25</v>
      </c>
      <c r="D368" s="1741">
        <f>C368</f>
        <v>25</v>
      </c>
      <c r="E368" s="1833"/>
      <c r="F368" s="1833"/>
      <c r="G368" s="1741">
        <f>C368</f>
        <v>25</v>
      </c>
      <c r="H368" s="1833"/>
    </row>
    <row r="369" spans="1:19" hidden="1" outlineLevel="1" x14ac:dyDescent="0.2">
      <c r="A369" s="1492" t="s">
        <v>3991</v>
      </c>
      <c r="B369" s="1741">
        <f>$B$67</f>
        <v>49.132899315299142</v>
      </c>
      <c r="C369" s="1741">
        <f>B369</f>
        <v>49.132899315299142</v>
      </c>
      <c r="D369" s="1741">
        <f>C369</f>
        <v>49.132899315299142</v>
      </c>
      <c r="E369" s="1833"/>
      <c r="F369" s="1833"/>
      <c r="G369" s="1741">
        <f>C369</f>
        <v>49.132899315299142</v>
      </c>
      <c r="H369" s="1833"/>
    </row>
    <row r="370" spans="1:19" hidden="1" outlineLevel="1" x14ac:dyDescent="0.2">
      <c r="A370" s="1478"/>
      <c r="E370" s="1832"/>
      <c r="F370" s="1832"/>
      <c r="G370" s="1478"/>
      <c r="H370" s="1833"/>
    </row>
    <row r="371" spans="1:19" hidden="1" outlineLevel="1" x14ac:dyDescent="0.2">
      <c r="A371" s="1487" t="s">
        <v>240</v>
      </c>
      <c r="B371" s="1387">
        <f>B355+B358+B362+B366</f>
        <v>395.366665836447</v>
      </c>
      <c r="C371" s="135">
        <f>C355+C358+C362+C366</f>
        <v>358.37098979753642</v>
      </c>
      <c r="D371" s="1681">
        <f>D355+D358+D362+D366</f>
        <v>1131.5349834758381</v>
      </c>
      <c r="E371" s="1832"/>
      <c r="F371" s="1832"/>
      <c r="G371" s="1681">
        <f>G355+G358+G362+G366</f>
        <v>1131.5349834758381</v>
      </c>
      <c r="H371" s="1833"/>
    </row>
    <row r="372" spans="1:19" hidden="1" outlineLevel="1" x14ac:dyDescent="0.2">
      <c r="A372" s="1492" t="s">
        <v>3589</v>
      </c>
      <c r="B372" s="1085">
        <f>B371/B336</f>
        <v>0.14054982788355741</v>
      </c>
      <c r="C372" s="1085">
        <f>C371/C336</f>
        <v>0.13966414309929565</v>
      </c>
      <c r="D372" s="1672">
        <f>D371/D336</f>
        <v>0.12334320731602035</v>
      </c>
      <c r="E372" s="1832"/>
      <c r="F372" s="1832"/>
      <c r="G372" s="1674">
        <f>G371/G336</f>
        <v>0.1207234478464435</v>
      </c>
      <c r="H372" s="1833"/>
    </row>
    <row r="373" spans="1:19" hidden="1" outlineLevel="1" x14ac:dyDescent="0.2">
      <c r="A373" s="1492" t="s">
        <v>3629</v>
      </c>
      <c r="B373" s="1078">
        <f>B371/B302*1000</f>
        <v>122.67038964829257</v>
      </c>
      <c r="C373" s="1078">
        <f>C371/C302*1000</f>
        <v>111.19174365421546</v>
      </c>
      <c r="D373" s="1670">
        <f>D371/D302*1000</f>
        <v>73.476297628301168</v>
      </c>
      <c r="E373" s="1832"/>
      <c r="F373" s="1832"/>
      <c r="G373" s="1678">
        <f>G371/G302*1000</f>
        <v>73.476297628301168</v>
      </c>
      <c r="H373" s="1833"/>
    </row>
    <row r="374" spans="1:19" hidden="1" outlineLevel="1" x14ac:dyDescent="0.2">
      <c r="A374" s="1478"/>
      <c r="B374" s="1478"/>
      <c r="C374" s="1478"/>
      <c r="E374" s="1832"/>
      <c r="F374" s="1832"/>
      <c r="G374" s="1478"/>
      <c r="H374" s="1833"/>
    </row>
    <row r="375" spans="1:19" hidden="1" outlineLevel="1" x14ac:dyDescent="0.2">
      <c r="A375" s="1487" t="s">
        <v>441</v>
      </c>
      <c r="B375" s="1681">
        <f>B350-B371</f>
        <v>716.63333416355295</v>
      </c>
      <c r="C375" s="1681">
        <f>C350-C371</f>
        <v>720.09897990915056</v>
      </c>
      <c r="D375" s="1681">
        <f>D350-D371</f>
        <v>3057.2001509875863</v>
      </c>
      <c r="E375" s="1832"/>
      <c r="F375" s="1832"/>
      <c r="G375" s="1681">
        <f>G350-G371</f>
        <v>3206.3957739990865</v>
      </c>
      <c r="H375" s="1832">
        <f>G375/D375-1</f>
        <v>4.8801392006769584E-2</v>
      </c>
    </row>
    <row r="376" spans="1:19" hidden="1" outlineLevel="1" x14ac:dyDescent="0.2">
      <c r="A376" s="1492" t="s">
        <v>3590</v>
      </c>
      <c r="B376" s="1672">
        <f>B375/B336</f>
        <v>0.25475767300517344</v>
      </c>
      <c r="C376" s="1672">
        <f>C375/C336</f>
        <v>0.28063657449646556</v>
      </c>
      <c r="D376" s="1672">
        <f>D375/D336</f>
        <v>0.33325074128199283</v>
      </c>
      <c r="E376" s="1832"/>
      <c r="F376" s="1832"/>
      <c r="G376" s="1674">
        <f>G375/G336</f>
        <v>0.3420903097563851</v>
      </c>
      <c r="H376" s="1833"/>
    </row>
    <row r="377" spans="1:19" hidden="1" outlineLevel="1" x14ac:dyDescent="0.2">
      <c r="A377" s="1492" t="s">
        <v>3923</v>
      </c>
      <c r="B377" s="1677">
        <f>B375/B304/12*1000</f>
        <v>44.973660577967678</v>
      </c>
      <c r="C377" s="1677">
        <f>C375/C304/12*1000</f>
        <v>41.839899546282538</v>
      </c>
      <c r="D377" s="1677">
        <f>D375/D304/12*1000</f>
        <v>55.894400888320646</v>
      </c>
      <c r="E377" s="1832"/>
      <c r="F377" s="1832"/>
      <c r="G377" s="1677">
        <f>G375/G304/12*1000</f>
        <v>58.622125457055105</v>
      </c>
      <c r="H377" s="1833"/>
    </row>
    <row r="378" spans="1:19" hidden="1" outlineLevel="1" x14ac:dyDescent="0.2">
      <c r="A378" s="1492" t="s">
        <v>3924</v>
      </c>
      <c r="B378" s="1677">
        <f>B375/B302*1000/12</f>
        <v>18.529148158122684</v>
      </c>
      <c r="C378" s="1677">
        <f>C375/C302*1000/12</f>
        <v>18.618755298095731</v>
      </c>
      <c r="D378" s="1677">
        <f>D375/D302*1000/12</f>
        <v>16.543290860322436</v>
      </c>
      <c r="E378" s="1832"/>
      <c r="F378" s="1832"/>
      <c r="G378" s="1677">
        <f>G375/G302*1000/12</f>
        <v>17.35062648267904</v>
      </c>
      <c r="H378" s="1833"/>
    </row>
    <row r="379" spans="1:19" hidden="1" outlineLevel="1" x14ac:dyDescent="0.2">
      <c r="E379" s="1832"/>
      <c r="F379" s="1832"/>
      <c r="H379" s="1833"/>
    </row>
    <row r="380" spans="1:19" hidden="1" outlineLevel="1" x14ac:dyDescent="0.2">
      <c r="A380" s="1248"/>
      <c r="B380" s="1248"/>
      <c r="C380" s="1248"/>
      <c r="D380" s="1248"/>
      <c r="E380" s="1248"/>
      <c r="F380" s="1248"/>
      <c r="G380" s="1248"/>
      <c r="H380" s="1248"/>
      <c r="I380" s="1248"/>
      <c r="J380" s="1248"/>
      <c r="K380" s="1248"/>
      <c r="L380" s="1248"/>
      <c r="M380" s="1248"/>
      <c r="N380" s="1248"/>
      <c r="O380" s="1248"/>
      <c r="P380" s="1248"/>
      <c r="Q380" s="1248"/>
      <c r="R380" s="1248"/>
      <c r="S380" s="1248"/>
    </row>
    <row r="381" spans="1:19" hidden="1" outlineLevel="1" x14ac:dyDescent="0.2"/>
    <row r="382" spans="1:19" collapsed="1" x14ac:dyDescent="0.2"/>
    <row r="387" spans="1:20" x14ac:dyDescent="0.2">
      <c r="A387" s="1710" t="s">
        <v>4009</v>
      </c>
      <c r="B387" s="1210"/>
      <c r="C387" s="1210"/>
      <c r="D387" s="1210"/>
      <c r="E387" s="1210"/>
      <c r="F387" s="1210"/>
      <c r="G387" s="1210"/>
      <c r="H387" s="1210"/>
      <c r="I387" s="1210"/>
      <c r="J387" s="1210"/>
      <c r="K387" s="1210"/>
      <c r="L387" s="1210"/>
      <c r="M387" s="1210"/>
      <c r="N387" s="1210"/>
      <c r="O387" s="1210"/>
      <c r="P387" s="1210"/>
      <c r="Q387" s="1210"/>
      <c r="R387" s="1210"/>
      <c r="S387" s="1210"/>
    </row>
    <row r="388" spans="1:20" outlineLevel="1" x14ac:dyDescent="0.2"/>
    <row r="389" spans="1:20" outlineLevel="1" x14ac:dyDescent="0.2">
      <c r="B389" s="1732">
        <v>2023</v>
      </c>
      <c r="C389" s="1732">
        <f t="shared" ref="C389:J389" si="3">B389+1</f>
        <v>2024</v>
      </c>
      <c r="D389" s="1732">
        <f t="shared" si="3"/>
        <v>2025</v>
      </c>
      <c r="E389" s="1732">
        <f t="shared" si="3"/>
        <v>2026</v>
      </c>
      <c r="F389" s="1732">
        <f t="shared" si="3"/>
        <v>2027</v>
      </c>
      <c r="G389" s="1732">
        <f t="shared" si="3"/>
        <v>2028</v>
      </c>
      <c r="H389" s="1732">
        <f t="shared" si="3"/>
        <v>2029</v>
      </c>
      <c r="I389" s="1732">
        <f t="shared" si="3"/>
        <v>2030</v>
      </c>
      <c r="J389" s="1732">
        <f t="shared" si="3"/>
        <v>2031</v>
      </c>
    </row>
    <row r="390" spans="1:20" outlineLevel="1" x14ac:dyDescent="0.2">
      <c r="A390" s="1477" t="s">
        <v>3330</v>
      </c>
      <c r="B390" s="1719">
        <f t="shared" ref="B390:B396" si="4">B74</f>
        <v>6491</v>
      </c>
      <c r="C390" s="1719">
        <f>B390+1300</f>
        <v>7791</v>
      </c>
      <c r="D390" s="1719">
        <f>C390+1300</f>
        <v>9091</v>
      </c>
      <c r="E390" s="1719">
        <f>E406-E398</f>
        <v>10000</v>
      </c>
      <c r="F390" s="1719">
        <f>F406-F398</f>
        <v>10000</v>
      </c>
      <c r="G390" s="1719">
        <f>G406-G398</f>
        <v>10000</v>
      </c>
      <c r="H390" s="1719">
        <f>H406-H398</f>
        <v>10000</v>
      </c>
      <c r="I390" s="1719">
        <f>I406-I398</f>
        <v>10000</v>
      </c>
      <c r="J390" s="1719">
        <f t="shared" ref="J390:J396" si="5">C74</f>
        <v>10000</v>
      </c>
      <c r="L390" s="1082"/>
      <c r="M390" s="1082"/>
      <c r="N390" s="1082"/>
      <c r="O390" s="1082"/>
      <c r="P390" s="1082"/>
      <c r="Q390" s="1082"/>
      <c r="R390" s="1082"/>
      <c r="S390" s="1082"/>
      <c r="T390" s="1082"/>
    </row>
    <row r="391" spans="1:20" outlineLevel="1" x14ac:dyDescent="0.2">
      <c r="A391" s="1477" t="s">
        <v>848</v>
      </c>
      <c r="B391" s="1744">
        <f t="shared" si="4"/>
        <v>0.30919735017716837</v>
      </c>
      <c r="C391" s="1744">
        <f>B391</f>
        <v>0.30919735017716837</v>
      </c>
      <c r="D391" s="1744">
        <f>C391+1%</f>
        <v>0.31919735017716838</v>
      </c>
      <c r="E391" s="1744">
        <f>D391+2%</f>
        <v>0.3391973501771684</v>
      </c>
      <c r="F391" s="1744">
        <f>E391+2.5%</f>
        <v>0.36419735017716842</v>
      </c>
      <c r="G391" s="1744">
        <f>F391+2.5%</f>
        <v>0.38919735017716844</v>
      </c>
      <c r="H391" s="1744">
        <f>G391+2.5%</f>
        <v>0.41419735017716847</v>
      </c>
      <c r="I391" s="1744">
        <f>I392/I390</f>
        <v>0.44780469168113002</v>
      </c>
      <c r="J391" s="1744">
        <f t="shared" si="5"/>
        <v>0.45</v>
      </c>
    </row>
    <row r="392" spans="1:20" outlineLevel="1" x14ac:dyDescent="0.2">
      <c r="A392" s="1485" t="s">
        <v>3575</v>
      </c>
      <c r="B392" s="1750">
        <f t="shared" si="4"/>
        <v>2007</v>
      </c>
      <c r="C392" s="1750">
        <f t="shared" ref="C392:H392" si="6">C390*C391</f>
        <v>2408.9565552303188</v>
      </c>
      <c r="D392" s="1750">
        <f t="shared" si="6"/>
        <v>2901.823110460638</v>
      </c>
      <c r="E392" s="1750">
        <f t="shared" si="6"/>
        <v>3391.9735017716839</v>
      </c>
      <c r="F392" s="1750">
        <f t="shared" si="6"/>
        <v>3641.9735017716844</v>
      </c>
      <c r="G392" s="1750">
        <f t="shared" si="6"/>
        <v>3891.9735017716844</v>
      </c>
      <c r="H392" s="1750">
        <f t="shared" si="6"/>
        <v>4141.9735017716848</v>
      </c>
      <c r="I392" s="1750">
        <f>I393/B37</f>
        <v>4478.0469168113004</v>
      </c>
      <c r="J392" s="1750">
        <f t="shared" si="5"/>
        <v>4500</v>
      </c>
    </row>
    <row r="393" spans="1:20" outlineLevel="1" x14ac:dyDescent="0.2">
      <c r="A393" s="1492" t="s">
        <v>3579</v>
      </c>
      <c r="B393" s="1751">
        <f t="shared" si="4"/>
        <v>1878</v>
      </c>
      <c r="C393" s="1751">
        <f t="shared" ref="C393:H393" si="7">C390*C395*$B$37</f>
        <v>2254.1207826220925</v>
      </c>
      <c r="D393" s="1751">
        <f t="shared" si="7"/>
        <v>2712.0605652441845</v>
      </c>
      <c r="E393" s="1751">
        <f t="shared" si="7"/>
        <v>3163.2367894007093</v>
      </c>
      <c r="F393" s="1751">
        <f t="shared" si="7"/>
        <v>3388.2367894007098</v>
      </c>
      <c r="G393" s="1751">
        <f t="shared" si="7"/>
        <v>3613.2367894007098</v>
      </c>
      <c r="H393" s="1751">
        <f t="shared" si="7"/>
        <v>3838.2367894007098</v>
      </c>
      <c r="I393" s="1751">
        <f>I417/I414*1000/12</f>
        <v>4030.2422251301705</v>
      </c>
      <c r="J393" s="1751">
        <f t="shared" si="5"/>
        <v>4050</v>
      </c>
    </row>
    <row r="394" spans="1:20" outlineLevel="1" x14ac:dyDescent="0.2">
      <c r="A394" s="1492" t="s">
        <v>3580</v>
      </c>
      <c r="B394" s="184">
        <f t="shared" si="4"/>
        <v>129</v>
      </c>
      <c r="C394" s="184">
        <f t="shared" ref="C394:I394" si="8">C392-C393</f>
        <v>154.83577260822631</v>
      </c>
      <c r="D394" s="184">
        <f t="shared" si="8"/>
        <v>189.76254521645342</v>
      </c>
      <c r="E394" s="184">
        <f t="shared" si="8"/>
        <v>228.7367123709746</v>
      </c>
      <c r="F394" s="184">
        <f t="shared" si="8"/>
        <v>253.7367123709746</v>
      </c>
      <c r="G394" s="184">
        <f t="shared" si="8"/>
        <v>278.7367123709746</v>
      </c>
      <c r="H394" s="184">
        <f t="shared" si="8"/>
        <v>303.73671237097506</v>
      </c>
      <c r="I394" s="184">
        <f t="shared" si="8"/>
        <v>447.80469168112995</v>
      </c>
      <c r="J394" s="184">
        <f t="shared" si="5"/>
        <v>450</v>
      </c>
    </row>
    <row r="395" spans="1:20" outlineLevel="1" x14ac:dyDescent="0.2">
      <c r="A395" s="1492" t="s">
        <v>3597</v>
      </c>
      <c r="B395" s="1264">
        <f t="shared" si="4"/>
        <v>0.32147075437785655</v>
      </c>
      <c r="C395" s="1762">
        <f>B395</f>
        <v>0.32147075437785655</v>
      </c>
      <c r="D395" s="1762">
        <f>C395+1%</f>
        <v>0.33147075437785656</v>
      </c>
      <c r="E395" s="1762">
        <f>D395+2%</f>
        <v>0.35147075437785658</v>
      </c>
      <c r="F395" s="1762">
        <f>E395+2.5%</f>
        <v>0.3764707543778566</v>
      </c>
      <c r="G395" s="1762">
        <f>F395+2.5%</f>
        <v>0.40147075437785662</v>
      </c>
      <c r="H395" s="1762">
        <f>G395+2.5%</f>
        <v>0.42647075437785664</v>
      </c>
      <c r="I395" s="1762">
        <f>I393/I390/B37</f>
        <v>0.44780469168113007</v>
      </c>
      <c r="J395" s="1264">
        <f t="shared" si="5"/>
        <v>0.45</v>
      </c>
    </row>
    <row r="396" spans="1:20" outlineLevel="1" x14ac:dyDescent="0.2">
      <c r="A396" s="1492" t="s">
        <v>3598</v>
      </c>
      <c r="B396" s="1264">
        <f t="shared" si="4"/>
        <v>0.1987367123709752</v>
      </c>
      <c r="C396" s="1264">
        <f t="shared" ref="C396:I396" si="9">C394/C390/(1-$B$37)</f>
        <v>0.19873671237097462</v>
      </c>
      <c r="D396" s="1264">
        <f t="shared" si="9"/>
        <v>0.2087367123709751</v>
      </c>
      <c r="E396" s="1264">
        <f t="shared" si="9"/>
        <v>0.22873671237097468</v>
      </c>
      <c r="F396" s="1264">
        <f t="shared" si="9"/>
        <v>0.25373671237097467</v>
      </c>
      <c r="G396" s="1264">
        <f t="shared" si="9"/>
        <v>0.27873671237097464</v>
      </c>
      <c r="H396" s="1264">
        <f t="shared" si="9"/>
        <v>0.3037367123709751</v>
      </c>
      <c r="I396" s="1264">
        <f t="shared" si="9"/>
        <v>0.44780469168113002</v>
      </c>
      <c r="J396" s="1264">
        <f t="shared" si="5"/>
        <v>0.45</v>
      </c>
    </row>
    <row r="397" spans="1:20" outlineLevel="1" x14ac:dyDescent="0.2">
      <c r="A397" s="1478"/>
      <c r="B397" s="1752"/>
      <c r="C397" s="1752"/>
      <c r="D397" s="1752"/>
      <c r="E397" s="1752"/>
      <c r="F397" s="1752"/>
      <c r="G397" s="1752"/>
      <c r="H397" s="1752"/>
      <c r="I397" s="1752"/>
      <c r="J397" s="1752"/>
    </row>
    <row r="398" spans="1:20" outlineLevel="1" x14ac:dyDescent="0.2">
      <c r="A398" s="1477" t="s">
        <v>3619</v>
      </c>
      <c r="B398" s="1719">
        <f t="shared" ref="B398:B404" si="10">B82</f>
        <v>8909</v>
      </c>
      <c r="C398" s="1719">
        <f>C406-C390</f>
        <v>7609</v>
      </c>
      <c r="D398" s="1719">
        <f>D406-D390</f>
        <v>6309</v>
      </c>
      <c r="E398" s="1719">
        <f>F398</f>
        <v>5400</v>
      </c>
      <c r="F398" s="1719">
        <f>J398</f>
        <v>5400</v>
      </c>
      <c r="G398" s="1719">
        <f>F398</f>
        <v>5400</v>
      </c>
      <c r="H398" s="1719">
        <f>G398</f>
        <v>5400</v>
      </c>
      <c r="I398" s="1719">
        <f>H398</f>
        <v>5400</v>
      </c>
      <c r="J398" s="1719">
        <f t="shared" ref="J398:J404" si="11">C82</f>
        <v>5400</v>
      </c>
    </row>
    <row r="399" spans="1:20" outlineLevel="1" x14ac:dyDescent="0.2">
      <c r="A399" s="1477" t="s">
        <v>848</v>
      </c>
      <c r="B399" s="1744">
        <f t="shared" si="10"/>
        <v>0.10506229655404647</v>
      </c>
      <c r="C399" s="1744">
        <f t="shared" ref="C399:I399" si="12">MAX($J$399,B399-1%)</f>
        <v>9.506229655404648E-2</v>
      </c>
      <c r="D399" s="1744">
        <f t="shared" si="12"/>
        <v>8.5062296554046485E-2</v>
      </c>
      <c r="E399" s="1744">
        <f t="shared" si="12"/>
        <v>7.506229655404649E-2</v>
      </c>
      <c r="F399" s="1744">
        <f t="shared" si="12"/>
        <v>6.5062296554046495E-2</v>
      </c>
      <c r="G399" s="1744">
        <f t="shared" si="12"/>
        <v>5.5062296554046493E-2</v>
      </c>
      <c r="H399" s="1744">
        <f t="shared" si="12"/>
        <v>4.5062296554046491E-2</v>
      </c>
      <c r="I399" s="1744">
        <f t="shared" si="12"/>
        <v>3.5062296554046489E-2</v>
      </c>
      <c r="J399" s="1744">
        <f t="shared" si="11"/>
        <v>0.02</v>
      </c>
    </row>
    <row r="400" spans="1:20" outlineLevel="1" x14ac:dyDescent="0.2">
      <c r="A400" s="1485" t="s">
        <v>3577</v>
      </c>
      <c r="B400" s="1753">
        <f t="shared" si="10"/>
        <v>936</v>
      </c>
      <c r="C400" s="1753">
        <f t="shared" ref="C400:I400" si="13">C398*C399</f>
        <v>723.32901447973961</v>
      </c>
      <c r="D400" s="1753">
        <f t="shared" si="13"/>
        <v>536.65802895947922</v>
      </c>
      <c r="E400" s="1753">
        <f t="shared" si="13"/>
        <v>405.33640139185104</v>
      </c>
      <c r="F400" s="1753">
        <f t="shared" si="13"/>
        <v>351.3364013918511</v>
      </c>
      <c r="G400" s="1753">
        <f t="shared" si="13"/>
        <v>297.33640139185104</v>
      </c>
      <c r="H400" s="1753">
        <f t="shared" si="13"/>
        <v>243.33640139185104</v>
      </c>
      <c r="I400" s="1753">
        <f t="shared" si="13"/>
        <v>189.33640139185104</v>
      </c>
      <c r="J400" s="1753">
        <f t="shared" si="11"/>
        <v>108</v>
      </c>
    </row>
    <row r="401" spans="1:20" outlineLevel="1" x14ac:dyDescent="0.2">
      <c r="A401" s="1492" t="s">
        <v>3579</v>
      </c>
      <c r="B401" s="1751">
        <f t="shared" si="10"/>
        <v>822</v>
      </c>
      <c r="C401" s="1751">
        <f t="shared" ref="C401:I401" si="14">C398*C403*$B$37</f>
        <v>633.57287810079697</v>
      </c>
      <c r="D401" s="1751">
        <f t="shared" si="14"/>
        <v>468.54575620159397</v>
      </c>
      <c r="E401" s="1751">
        <f t="shared" si="14"/>
        <v>352.43773711976661</v>
      </c>
      <c r="F401" s="1751">
        <f t="shared" si="14"/>
        <v>303.83773711976659</v>
      </c>
      <c r="G401" s="1751">
        <f t="shared" si="14"/>
        <v>255.23773711976659</v>
      </c>
      <c r="H401" s="1751">
        <f t="shared" si="14"/>
        <v>206.63773711976657</v>
      </c>
      <c r="I401" s="1751">
        <f t="shared" si="14"/>
        <v>158.03773711976658</v>
      </c>
      <c r="J401" s="1751">
        <f t="shared" si="11"/>
        <v>97.2</v>
      </c>
    </row>
    <row r="402" spans="1:20" outlineLevel="1" x14ac:dyDescent="0.2">
      <c r="A402" s="1492" t="s">
        <v>3580</v>
      </c>
      <c r="B402" s="184">
        <f t="shared" si="10"/>
        <v>114</v>
      </c>
      <c r="C402" s="184">
        <f t="shared" ref="C402:I402" si="15">C400-C401</f>
        <v>89.756136378942642</v>
      </c>
      <c r="D402" s="184">
        <f t="shared" si="15"/>
        <v>68.11227275788525</v>
      </c>
      <c r="E402" s="184">
        <f t="shared" si="15"/>
        <v>52.898664272084432</v>
      </c>
      <c r="F402" s="184">
        <f t="shared" si="15"/>
        <v>47.498664272084511</v>
      </c>
      <c r="G402" s="184">
        <f t="shared" si="15"/>
        <v>42.098664272084449</v>
      </c>
      <c r="H402" s="184">
        <f t="shared" si="15"/>
        <v>36.698664272084471</v>
      </c>
      <c r="I402" s="184">
        <f t="shared" si="15"/>
        <v>31.298664272084466</v>
      </c>
      <c r="J402" s="184">
        <f t="shared" si="11"/>
        <v>10.799999999999997</v>
      </c>
    </row>
    <row r="403" spans="1:20" outlineLevel="1" x14ac:dyDescent="0.2">
      <c r="A403" s="1492" t="s">
        <v>3597</v>
      </c>
      <c r="B403" s="1264">
        <f t="shared" si="10"/>
        <v>0.10251805290530175</v>
      </c>
      <c r="C403" s="1264">
        <f t="shared" ref="C403:I403" si="16">MAX($J$399,B403-1%)</f>
        <v>9.2518052905301754E-2</v>
      </c>
      <c r="D403" s="1264">
        <f t="shared" si="16"/>
        <v>8.2518052905301759E-2</v>
      </c>
      <c r="E403" s="1264">
        <f t="shared" si="16"/>
        <v>7.2518052905301764E-2</v>
      </c>
      <c r="F403" s="1264">
        <f t="shared" si="16"/>
        <v>6.2518052905301769E-2</v>
      </c>
      <c r="G403" s="1264">
        <f t="shared" si="16"/>
        <v>5.2518052905301767E-2</v>
      </c>
      <c r="H403" s="1264">
        <f t="shared" si="16"/>
        <v>4.2518052905301765E-2</v>
      </c>
      <c r="I403" s="1264">
        <f t="shared" si="16"/>
        <v>3.2518052905301763E-2</v>
      </c>
      <c r="J403" s="1264">
        <f t="shared" si="11"/>
        <v>0.02</v>
      </c>
    </row>
    <row r="404" spans="1:20" outlineLevel="1" x14ac:dyDescent="0.2">
      <c r="A404" s="1492" t="s">
        <v>3598</v>
      </c>
      <c r="B404" s="1264">
        <f t="shared" si="10"/>
        <v>0.12796048939274896</v>
      </c>
      <c r="C404" s="1264">
        <f t="shared" ref="C404:I404" si="17">C402/C398/(1-$B$37)</f>
        <v>0.11796048939274893</v>
      </c>
      <c r="D404" s="1264">
        <f t="shared" si="17"/>
        <v>0.10796048939274887</v>
      </c>
      <c r="E404" s="1264">
        <f t="shared" si="17"/>
        <v>9.7960489392748956E-2</v>
      </c>
      <c r="F404" s="1264">
        <f t="shared" si="17"/>
        <v>8.79604893927491E-2</v>
      </c>
      <c r="G404" s="1264">
        <f t="shared" si="17"/>
        <v>7.7960489392748994E-2</v>
      </c>
      <c r="H404" s="1264">
        <f t="shared" si="17"/>
        <v>6.7960489392749041E-2</v>
      </c>
      <c r="I404" s="1264">
        <f t="shared" si="17"/>
        <v>5.7960489392749018E-2</v>
      </c>
      <c r="J404" s="1264">
        <f t="shared" si="11"/>
        <v>0.02</v>
      </c>
    </row>
    <row r="405" spans="1:20" outlineLevel="1" x14ac:dyDescent="0.2">
      <c r="A405" s="1478"/>
      <c r="B405" s="1752"/>
      <c r="C405" s="1759"/>
      <c r="D405" s="1752"/>
      <c r="E405" s="1752"/>
      <c r="F405" s="1752"/>
      <c r="G405" s="1752"/>
      <c r="H405" s="1752"/>
      <c r="I405" s="1752"/>
      <c r="J405" s="1752"/>
    </row>
    <row r="406" spans="1:20" outlineLevel="1" x14ac:dyDescent="0.2">
      <c r="A406" s="1477" t="s">
        <v>3856</v>
      </c>
      <c r="B406" s="1719">
        <f t="shared" ref="B406:B412" si="18">B90</f>
        <v>15400</v>
      </c>
      <c r="C406" s="1719">
        <f t="shared" ref="C406:I406" si="19">B406*(1+$B$36)</f>
        <v>15400</v>
      </c>
      <c r="D406" s="1719">
        <f t="shared" si="19"/>
        <v>15400</v>
      </c>
      <c r="E406" s="1719">
        <f t="shared" si="19"/>
        <v>15400</v>
      </c>
      <c r="F406" s="1719">
        <f t="shared" si="19"/>
        <v>15400</v>
      </c>
      <c r="G406" s="1719">
        <f t="shared" si="19"/>
        <v>15400</v>
      </c>
      <c r="H406" s="1719">
        <f t="shared" si="19"/>
        <v>15400</v>
      </c>
      <c r="I406" s="1719">
        <f t="shared" si="19"/>
        <v>15400</v>
      </c>
      <c r="J406" s="1719">
        <f t="shared" ref="J406:J412" si="20">C90</f>
        <v>15400</v>
      </c>
      <c r="L406" s="1082"/>
      <c r="M406" s="1082"/>
      <c r="N406" s="1082"/>
      <c r="O406" s="1082"/>
      <c r="P406" s="1082"/>
      <c r="Q406" s="1082"/>
      <c r="R406" s="1082"/>
      <c r="S406" s="1082"/>
      <c r="T406" s="1082"/>
    </row>
    <row r="407" spans="1:20" outlineLevel="1" x14ac:dyDescent="0.2">
      <c r="A407" s="1477" t="s">
        <v>848</v>
      </c>
      <c r="B407" s="1744">
        <f t="shared" si="18"/>
        <v>0.19110389610389611</v>
      </c>
      <c r="C407" s="1744">
        <f t="shared" ref="C407:I407" si="21">C408/C406</f>
        <v>0.20339516686428952</v>
      </c>
      <c r="D407" s="1744">
        <f t="shared" si="21"/>
        <v>0.22327799606624135</v>
      </c>
      <c r="E407" s="1744">
        <f t="shared" si="21"/>
        <v>0.24657856514048926</v>
      </c>
      <c r="F407" s="1744">
        <f t="shared" si="21"/>
        <v>0.25930583786776207</v>
      </c>
      <c r="G407" s="1744">
        <f t="shared" si="21"/>
        <v>0.27203311059503477</v>
      </c>
      <c r="H407" s="1744">
        <f t="shared" si="21"/>
        <v>0.28476038332230752</v>
      </c>
      <c r="I407" s="1744">
        <f t="shared" si="21"/>
        <v>0.30307683884436049</v>
      </c>
      <c r="J407" s="1744">
        <f t="shared" si="20"/>
        <v>0.29922077922077922</v>
      </c>
    </row>
    <row r="408" spans="1:20" outlineLevel="1" x14ac:dyDescent="0.2">
      <c r="A408" s="1485" t="s">
        <v>3857</v>
      </c>
      <c r="B408" s="1743">
        <f t="shared" si="18"/>
        <v>2943</v>
      </c>
      <c r="C408" s="1743">
        <f t="shared" ref="C408:I410" si="22">C392+C400</f>
        <v>3132.2855697100586</v>
      </c>
      <c r="D408" s="1743">
        <f t="shared" si="22"/>
        <v>3438.481139420117</v>
      </c>
      <c r="E408" s="1743">
        <f t="shared" si="22"/>
        <v>3797.3099031635347</v>
      </c>
      <c r="F408" s="1743">
        <f t="shared" si="22"/>
        <v>3993.3099031635356</v>
      </c>
      <c r="G408" s="1743">
        <f t="shared" si="22"/>
        <v>4189.3099031635356</v>
      </c>
      <c r="H408" s="1743">
        <f t="shared" si="22"/>
        <v>4385.3099031635356</v>
      </c>
      <c r="I408" s="1743">
        <f t="shared" si="22"/>
        <v>4667.3833182031512</v>
      </c>
      <c r="J408" s="1743">
        <f t="shared" si="20"/>
        <v>4608</v>
      </c>
    </row>
    <row r="409" spans="1:20" outlineLevel="1" x14ac:dyDescent="0.2">
      <c r="A409" s="1492" t="s">
        <v>3579</v>
      </c>
      <c r="B409" s="184">
        <f t="shared" si="18"/>
        <v>2700</v>
      </c>
      <c r="C409" s="1716">
        <f t="shared" si="22"/>
        <v>2887.6936607228895</v>
      </c>
      <c r="D409" s="1716">
        <f t="shared" si="22"/>
        <v>3180.6063214457786</v>
      </c>
      <c r="E409" s="1716">
        <f t="shared" si="22"/>
        <v>3515.6745265204759</v>
      </c>
      <c r="F409" s="1716">
        <f t="shared" si="22"/>
        <v>3692.0745265204764</v>
      </c>
      <c r="G409" s="1716">
        <f t="shared" si="22"/>
        <v>3868.4745265204765</v>
      </c>
      <c r="H409" s="1716">
        <f t="shared" si="22"/>
        <v>4044.8745265204761</v>
      </c>
      <c r="I409" s="1716">
        <f t="shared" si="22"/>
        <v>4188.2799622499369</v>
      </c>
      <c r="J409" s="184">
        <f t="shared" si="20"/>
        <v>4147.2</v>
      </c>
    </row>
    <row r="410" spans="1:20" outlineLevel="1" x14ac:dyDescent="0.2">
      <c r="A410" s="1492" t="s">
        <v>3580</v>
      </c>
      <c r="B410" s="184">
        <f t="shared" si="18"/>
        <v>243</v>
      </c>
      <c r="C410" s="1716">
        <f t="shared" si="22"/>
        <v>244.59190898716895</v>
      </c>
      <c r="D410" s="1716">
        <f t="shared" si="22"/>
        <v>257.87481797433867</v>
      </c>
      <c r="E410" s="1716">
        <f t="shared" si="22"/>
        <v>281.63537664305903</v>
      </c>
      <c r="F410" s="1716">
        <f t="shared" si="22"/>
        <v>301.23537664305911</v>
      </c>
      <c r="G410" s="1716">
        <f t="shared" si="22"/>
        <v>320.83537664305902</v>
      </c>
      <c r="H410" s="1716">
        <f t="shared" si="22"/>
        <v>340.4353766430595</v>
      </c>
      <c r="I410" s="1716">
        <f t="shared" si="22"/>
        <v>479.10335595321442</v>
      </c>
      <c r="J410" s="184">
        <f t="shared" si="20"/>
        <v>460.8</v>
      </c>
    </row>
    <row r="411" spans="1:20" outlineLevel="1" x14ac:dyDescent="0.2">
      <c r="A411" s="1492" t="s">
        <v>3597</v>
      </c>
      <c r="B411" s="1264">
        <f t="shared" si="18"/>
        <v>0.19480519480519481</v>
      </c>
      <c r="C411" s="1264">
        <f t="shared" ref="C411:I411" si="23">C409/C406/$B$37</f>
        <v>0.20834730596846243</v>
      </c>
      <c r="D411" s="1264">
        <f t="shared" si="23"/>
        <v>0.2294809755732885</v>
      </c>
      <c r="E411" s="1264">
        <f t="shared" si="23"/>
        <v>0.25365617074462304</v>
      </c>
      <c r="F411" s="1264">
        <f t="shared" si="23"/>
        <v>0.26638344347189585</v>
      </c>
      <c r="G411" s="1264">
        <f t="shared" si="23"/>
        <v>0.27911071619916855</v>
      </c>
      <c r="H411" s="1264">
        <f t="shared" si="23"/>
        <v>0.29183798892644125</v>
      </c>
      <c r="I411" s="1264">
        <f t="shared" si="23"/>
        <v>0.30218470146103443</v>
      </c>
      <c r="J411" s="1264">
        <f t="shared" si="20"/>
        <v>0.29922077922077917</v>
      </c>
    </row>
    <row r="412" spans="1:20" outlineLevel="1" x14ac:dyDescent="0.2">
      <c r="A412" s="1492" t="s">
        <v>3598</v>
      </c>
      <c r="B412" s="1264">
        <f t="shared" si="18"/>
        <v>0.15779220779220776</v>
      </c>
      <c r="C412" s="1264">
        <f t="shared" ref="C412:I412" si="24">C410/C406/(1-$B$37)</f>
        <v>0.15882591492673315</v>
      </c>
      <c r="D412" s="1264">
        <f t="shared" si="24"/>
        <v>0.16745118050281738</v>
      </c>
      <c r="E412" s="1264">
        <f t="shared" si="24"/>
        <v>0.18288011470328513</v>
      </c>
      <c r="F412" s="1264">
        <f t="shared" si="24"/>
        <v>0.19560738743055792</v>
      </c>
      <c r="G412" s="1264">
        <f t="shared" si="24"/>
        <v>0.20833466015783059</v>
      </c>
      <c r="H412" s="1264">
        <f t="shared" si="24"/>
        <v>0.22106193288510362</v>
      </c>
      <c r="I412" s="1264">
        <f t="shared" si="24"/>
        <v>0.31110607529429518</v>
      </c>
      <c r="J412" s="1264">
        <f t="shared" si="20"/>
        <v>0.29922077922077928</v>
      </c>
    </row>
    <row r="413" spans="1:20" outlineLevel="1" x14ac:dyDescent="0.2">
      <c r="A413" s="1478"/>
      <c r="B413" s="1752"/>
      <c r="C413" s="1752"/>
      <c r="D413" s="1752"/>
      <c r="E413" s="1752"/>
      <c r="F413" s="1752"/>
      <c r="G413" s="1752"/>
      <c r="H413" s="1752"/>
      <c r="I413" s="1752"/>
      <c r="J413" s="1752"/>
    </row>
    <row r="414" spans="1:20" outlineLevel="1" x14ac:dyDescent="0.2">
      <c r="A414" s="1478" t="s">
        <v>3620</v>
      </c>
      <c r="B414" s="1717">
        <f>B98</f>
        <v>63.39</v>
      </c>
      <c r="C414" s="1717">
        <f t="shared" ref="C414:I414" si="25">B414*(1+$B$43)</f>
        <v>65.608649999999997</v>
      </c>
      <c r="D414" s="1717">
        <f t="shared" si="25"/>
        <v>67.904952749999993</v>
      </c>
      <c r="E414" s="1717">
        <f t="shared" si="25"/>
        <v>70.281626096249994</v>
      </c>
      <c r="F414" s="1717">
        <f t="shared" si="25"/>
        <v>72.741483009618733</v>
      </c>
      <c r="G414" s="1717">
        <f t="shared" si="25"/>
        <v>75.287434914955384</v>
      </c>
      <c r="H414" s="1717">
        <f t="shared" si="25"/>
        <v>77.92249513697881</v>
      </c>
      <c r="I414" s="1717">
        <f t="shared" si="25"/>
        <v>80.649782466773061</v>
      </c>
      <c r="J414" s="1717">
        <f>C98</f>
        <v>83.472524853110116</v>
      </c>
    </row>
    <row r="415" spans="1:20" outlineLevel="1" x14ac:dyDescent="0.2">
      <c r="A415" s="1478" t="s">
        <v>3621</v>
      </c>
      <c r="B415" s="1717">
        <f>B99</f>
        <v>52.261183591123064</v>
      </c>
      <c r="C415" s="1717">
        <f t="shared" ref="C415:I415" si="26">B415*(1+$B$44)</f>
        <v>54.874242770679217</v>
      </c>
      <c r="D415" s="1717">
        <f t="shared" si="26"/>
        <v>57.617954909213182</v>
      </c>
      <c r="E415" s="1717">
        <f t="shared" si="26"/>
        <v>60.498852654673847</v>
      </c>
      <c r="F415" s="1717">
        <f t="shared" si="26"/>
        <v>63.523795287407545</v>
      </c>
      <c r="G415" s="1717">
        <f t="shared" si="26"/>
        <v>66.699985051777929</v>
      </c>
      <c r="H415" s="1717">
        <f t="shared" si="26"/>
        <v>70.03498430436683</v>
      </c>
      <c r="I415" s="1717">
        <f t="shared" si="26"/>
        <v>73.536733519585169</v>
      </c>
      <c r="J415" s="1717">
        <f>C99</f>
        <v>77.213570195564401</v>
      </c>
    </row>
    <row r="416" spans="1:20" outlineLevel="1" x14ac:dyDescent="0.2">
      <c r="A416" s="1478"/>
      <c r="B416" s="1752"/>
      <c r="C416" s="1752"/>
      <c r="D416" s="1752"/>
      <c r="E416" s="1752"/>
      <c r="F416" s="1752"/>
      <c r="G416" s="1752"/>
      <c r="H416" s="1752"/>
      <c r="I416" s="1752"/>
      <c r="J416" s="1752"/>
    </row>
    <row r="417" spans="1:11" outlineLevel="1" x14ac:dyDescent="0.2">
      <c r="A417" s="1477" t="s">
        <v>3622</v>
      </c>
      <c r="B417" s="1719">
        <f>B101</f>
        <v>1312.2509849999999</v>
      </c>
      <c r="C417" s="1719">
        <f t="shared" ref="C417:H417" si="27">C414*C393*12/1000</f>
        <v>1774.6778578173473</v>
      </c>
      <c r="D417" s="1719">
        <f t="shared" si="27"/>
        <v>2209.9481344565352</v>
      </c>
      <c r="E417" s="1719">
        <f t="shared" si="27"/>
        <v>2667.8091034387553</v>
      </c>
      <c r="F417" s="1719">
        <f t="shared" si="27"/>
        <v>2957.5844261850821</v>
      </c>
      <c r="G417" s="1719">
        <f t="shared" si="27"/>
        <v>3264.3759553719397</v>
      </c>
      <c r="H417" s="1719">
        <f t="shared" si="27"/>
        <v>3589.0198506797997</v>
      </c>
      <c r="I417" s="1719">
        <f>I419-I418</f>
        <v>3900.4579049418198</v>
      </c>
      <c r="J417" s="1719">
        <f>C101</f>
        <v>4056.7647078611517</v>
      </c>
      <c r="K417" s="1085">
        <f>J417/I417-1</f>
        <v>4.007396227024862E-2</v>
      </c>
    </row>
    <row r="418" spans="1:11" outlineLevel="1" x14ac:dyDescent="0.2">
      <c r="A418" s="1477" t="s">
        <v>3623</v>
      </c>
      <c r="B418" s="1733">
        <f>B102</f>
        <v>582.84285</v>
      </c>
      <c r="C418" s="1733">
        <f t="shared" ref="C418:I418" si="28">C401*C415*12/1000</f>
        <v>417.20198310985302</v>
      </c>
      <c r="D418" s="1733">
        <f t="shared" si="28"/>
        <v>323.95977904471965</v>
      </c>
      <c r="E418" s="1733">
        <f t="shared" si="28"/>
        <v>255.86494473546523</v>
      </c>
      <c r="F418" s="1733">
        <f t="shared" si="28"/>
        <v>231.61111456062244</v>
      </c>
      <c r="G418" s="1733">
        <f t="shared" si="28"/>
        <v>204.2922390064567</v>
      </c>
      <c r="H418" s="1733">
        <f t="shared" si="28"/>
        <v>173.66244811047275</v>
      </c>
      <c r="I418" s="1733">
        <f t="shared" si="28"/>
        <v>139.45894752737433</v>
      </c>
      <c r="J418" s="1733">
        <f>C102</f>
        <v>90.061908276106323</v>
      </c>
      <c r="K418" s="1085">
        <f>J418/I418-1</f>
        <v>-0.35420487625271868</v>
      </c>
    </row>
    <row r="419" spans="1:11" outlineLevel="1" x14ac:dyDescent="0.2">
      <c r="A419" s="1485" t="s">
        <v>3624</v>
      </c>
      <c r="B419" s="1753">
        <f>B103</f>
        <v>1895.0938349999999</v>
      </c>
      <c r="C419" s="1753">
        <f t="shared" ref="C419:H419" si="29">SUM(C417:C418)</f>
        <v>2191.8798409272003</v>
      </c>
      <c r="D419" s="1753">
        <f t="shared" si="29"/>
        <v>2533.9079135012548</v>
      </c>
      <c r="E419" s="1753">
        <f t="shared" si="29"/>
        <v>2923.6740481742204</v>
      </c>
      <c r="F419" s="1753">
        <f t="shared" si="29"/>
        <v>3189.1955407457044</v>
      </c>
      <c r="G419" s="1753">
        <f t="shared" si="29"/>
        <v>3468.6681943783965</v>
      </c>
      <c r="H419" s="1753">
        <f t="shared" si="29"/>
        <v>3762.6822987902724</v>
      </c>
      <c r="I419" s="1753">
        <f>I430-I428-I426</f>
        <v>4039.9168524691941</v>
      </c>
      <c r="J419" s="1753">
        <f>C103</f>
        <v>4146.8266161372576</v>
      </c>
      <c r="K419" s="1085">
        <f>J419/I419-1</f>
        <v>2.646335743338879E-2</v>
      </c>
    </row>
    <row r="420" spans="1:11" outlineLevel="1" x14ac:dyDescent="0.2">
      <c r="A420" s="1478"/>
      <c r="B420" s="1752"/>
      <c r="C420" s="1752"/>
      <c r="D420" s="1752"/>
      <c r="E420" s="1752"/>
      <c r="F420" s="1752"/>
      <c r="G420" s="1752"/>
      <c r="H420" s="1752"/>
      <c r="I420" s="1752"/>
      <c r="J420" s="1752"/>
    </row>
    <row r="421" spans="1:11" outlineLevel="1" x14ac:dyDescent="0.2">
      <c r="A421" s="1478" t="s">
        <v>3583</v>
      </c>
      <c r="B421" s="1719">
        <f>B106</f>
        <v>222</v>
      </c>
      <c r="C421" s="1719">
        <f t="shared" ref="C421:I421" si="30">C422*C406</f>
        <v>183.15</v>
      </c>
      <c r="D421" s="1719">
        <f t="shared" si="30"/>
        <v>154</v>
      </c>
      <c r="E421" s="1719">
        <f t="shared" si="30"/>
        <v>154</v>
      </c>
      <c r="F421" s="1719">
        <f t="shared" si="30"/>
        <v>154</v>
      </c>
      <c r="G421" s="1719">
        <f t="shared" si="30"/>
        <v>154</v>
      </c>
      <c r="H421" s="1719">
        <f t="shared" si="30"/>
        <v>154</v>
      </c>
      <c r="I421" s="1719">
        <f t="shared" si="30"/>
        <v>154</v>
      </c>
      <c r="J421" s="1719">
        <f>C106</f>
        <v>154</v>
      </c>
    </row>
    <row r="422" spans="1:11" outlineLevel="1" x14ac:dyDescent="0.2">
      <c r="A422" s="1492" t="s">
        <v>3584</v>
      </c>
      <c r="B422" s="1754">
        <f>B107</f>
        <v>1.4415584415584416E-2</v>
      </c>
      <c r="C422" s="1754">
        <f t="shared" ref="C422:I422" si="31">MAX($J$422,B422*0.825)</f>
        <v>1.1892857142857143E-2</v>
      </c>
      <c r="D422" s="1754">
        <f t="shared" si="31"/>
        <v>0.01</v>
      </c>
      <c r="E422" s="1754">
        <f t="shared" si="31"/>
        <v>0.01</v>
      </c>
      <c r="F422" s="1754">
        <f t="shared" si="31"/>
        <v>0.01</v>
      </c>
      <c r="G422" s="1754">
        <f t="shared" si="31"/>
        <v>0.01</v>
      </c>
      <c r="H422" s="1754">
        <f t="shared" si="31"/>
        <v>0.01</v>
      </c>
      <c r="I422" s="1754">
        <f t="shared" si="31"/>
        <v>0.01</v>
      </c>
      <c r="J422" s="1754">
        <f>C107</f>
        <v>0.01</v>
      </c>
    </row>
    <row r="423" spans="1:11" outlineLevel="1" x14ac:dyDescent="0.2">
      <c r="A423" s="1478"/>
      <c r="B423" s="1752"/>
      <c r="C423" s="1752"/>
      <c r="D423" s="1752"/>
      <c r="E423" s="1752"/>
      <c r="F423" s="1752"/>
      <c r="G423" s="1752"/>
      <c r="H423" s="1752"/>
      <c r="I423" s="1752"/>
      <c r="J423" s="1752"/>
    </row>
    <row r="424" spans="1:11" outlineLevel="1" x14ac:dyDescent="0.2">
      <c r="A424" s="1478" t="s">
        <v>2547</v>
      </c>
      <c r="B424" s="1717">
        <f>B109</f>
        <v>130.78071707317073</v>
      </c>
      <c r="C424" s="1717">
        <f t="shared" ref="C424:I424" si="32">B424*(1+$B$45)</f>
        <v>136.01194575609756</v>
      </c>
      <c r="D424" s="1717">
        <f t="shared" si="32"/>
        <v>141.45242358634147</v>
      </c>
      <c r="E424" s="1717">
        <f t="shared" si="32"/>
        <v>147.11052052979514</v>
      </c>
      <c r="F424" s="1717">
        <f t="shared" si="32"/>
        <v>152.99494135098695</v>
      </c>
      <c r="G424" s="1717">
        <f t="shared" si="32"/>
        <v>159.11473900502642</v>
      </c>
      <c r="H424" s="1717">
        <f t="shared" si="32"/>
        <v>165.47932856522749</v>
      </c>
      <c r="I424" s="1717">
        <f t="shared" si="32"/>
        <v>172.09850170783659</v>
      </c>
      <c r="J424" s="1717">
        <f>C109</f>
        <v>178.9824417761501</v>
      </c>
      <c r="K424" s="1085">
        <f>J424/I424-1</f>
        <v>4.0000000000000258E-2</v>
      </c>
    </row>
    <row r="425" spans="1:11" outlineLevel="1" x14ac:dyDescent="0.2">
      <c r="A425" s="1478"/>
      <c r="B425" s="1752"/>
      <c r="C425" s="1752"/>
      <c r="D425" s="1752"/>
      <c r="E425" s="1752"/>
      <c r="F425" s="1752"/>
      <c r="G425" s="1752"/>
      <c r="H425" s="1752"/>
      <c r="I425" s="1752"/>
      <c r="J425" s="1752"/>
    </row>
    <row r="426" spans="1:11" outlineLevel="1" x14ac:dyDescent="0.2">
      <c r="A426" s="1478" t="s">
        <v>3585</v>
      </c>
      <c r="B426" s="1719">
        <f>B111</f>
        <v>402.15070500000002</v>
      </c>
      <c r="C426" s="1719">
        <f t="shared" ref="C426:I426" si="33">C424*C421*12/1000</f>
        <v>298.92705438275124</v>
      </c>
      <c r="D426" s="1719">
        <f t="shared" si="33"/>
        <v>261.40407878755906</v>
      </c>
      <c r="E426" s="1719">
        <f t="shared" si="33"/>
        <v>271.86024193906144</v>
      </c>
      <c r="F426" s="1719">
        <f t="shared" si="33"/>
        <v>282.73465161662392</v>
      </c>
      <c r="G426" s="1719">
        <f t="shared" si="33"/>
        <v>294.04403768128884</v>
      </c>
      <c r="H426" s="1719">
        <f t="shared" si="33"/>
        <v>305.80579918854039</v>
      </c>
      <c r="I426" s="1719">
        <f t="shared" si="33"/>
        <v>318.03803115608207</v>
      </c>
      <c r="J426" s="1719">
        <f>C111</f>
        <v>330.75955240232537</v>
      </c>
      <c r="K426" s="1085">
        <f>J426/I426-1</f>
        <v>4.0000000000000036E-2</v>
      </c>
    </row>
    <row r="427" spans="1:11" outlineLevel="1" x14ac:dyDescent="0.2">
      <c r="A427" s="1478"/>
      <c r="B427" s="1752"/>
      <c r="C427" s="1752"/>
      <c r="D427" s="1752"/>
      <c r="E427" s="1752"/>
      <c r="F427" s="1752"/>
      <c r="G427" s="1752"/>
      <c r="H427" s="1752"/>
      <c r="I427" s="1752"/>
      <c r="J427" s="1752"/>
    </row>
    <row r="428" spans="1:11" outlineLevel="1" x14ac:dyDescent="0.2">
      <c r="A428" s="1478" t="s">
        <v>3586</v>
      </c>
      <c r="B428" s="1719">
        <f>B113</f>
        <v>799.75545999999997</v>
      </c>
      <c r="C428" s="1719">
        <f t="shared" ref="C428:I428" si="34">B428*(1+$B$46)</f>
        <v>719.77991399999996</v>
      </c>
      <c r="D428" s="1719">
        <f t="shared" si="34"/>
        <v>647.80192260000001</v>
      </c>
      <c r="E428" s="1719">
        <f t="shared" si="34"/>
        <v>583.02173033999998</v>
      </c>
      <c r="F428" s="1719">
        <f t="shared" si="34"/>
        <v>524.71955730599996</v>
      </c>
      <c r="G428" s="1719">
        <f t="shared" si="34"/>
        <v>472.24760157539998</v>
      </c>
      <c r="H428" s="1719">
        <f t="shared" si="34"/>
        <v>425.02284141785998</v>
      </c>
      <c r="I428" s="1719">
        <f t="shared" si="34"/>
        <v>382.52055727607399</v>
      </c>
      <c r="J428" s="1719">
        <f>C113</f>
        <v>344.2685015484667</v>
      </c>
      <c r="K428" s="1085">
        <f>J428/I428-1</f>
        <v>-9.9999999999999756E-2</v>
      </c>
    </row>
    <row r="429" spans="1:11" outlineLevel="1" x14ac:dyDescent="0.2">
      <c r="A429" s="1478"/>
      <c r="B429" s="1752"/>
      <c r="C429" s="1752"/>
      <c r="D429" s="1752"/>
      <c r="E429" s="1752"/>
      <c r="F429" s="1752"/>
      <c r="G429" s="1752"/>
      <c r="H429" s="1752"/>
      <c r="I429" s="1752"/>
      <c r="J429" s="1752"/>
    </row>
    <row r="430" spans="1:11" outlineLevel="1" x14ac:dyDescent="0.2">
      <c r="A430" s="1487" t="s">
        <v>3578</v>
      </c>
      <c r="B430" s="1727">
        <f>B115</f>
        <v>3096.9999999999995</v>
      </c>
      <c r="C430" s="1727">
        <f t="shared" ref="C430:H430" si="35">C419+C426+C428</f>
        <v>3210.5868093099516</v>
      </c>
      <c r="D430" s="1727">
        <f t="shared" si="35"/>
        <v>3443.1139148888142</v>
      </c>
      <c r="E430" s="1727">
        <f t="shared" si="35"/>
        <v>3778.5560204532817</v>
      </c>
      <c r="F430" s="1727">
        <f t="shared" si="35"/>
        <v>3996.6497496683282</v>
      </c>
      <c r="G430" s="1727">
        <f t="shared" si="35"/>
        <v>4234.9598336350855</v>
      </c>
      <c r="H430" s="1727">
        <f t="shared" si="35"/>
        <v>4493.5109393966723</v>
      </c>
      <c r="I430" s="1727">
        <f>I440-I436</f>
        <v>4740.4754409013503</v>
      </c>
      <c r="J430" s="1727">
        <f>C115</f>
        <v>4821.8546700880497</v>
      </c>
      <c r="K430" s="1085">
        <f>J430/I430-1</f>
        <v>1.7166891844760945E-2</v>
      </c>
    </row>
    <row r="431" spans="1:11" outlineLevel="1" x14ac:dyDescent="0.2">
      <c r="A431" s="1492" t="s">
        <v>3915</v>
      </c>
      <c r="B431" s="1755">
        <f>B116</f>
        <v>95.586419753086417</v>
      </c>
      <c r="C431" s="1755">
        <f t="shared" ref="C431:I431" si="36">C430/C409*1000/12</f>
        <v>92.651413969185569</v>
      </c>
      <c r="D431" s="1755">
        <f t="shared" si="36"/>
        <v>90.21115176669916</v>
      </c>
      <c r="E431" s="1755">
        <f t="shared" si="36"/>
        <v>89.564510592722215</v>
      </c>
      <c r="F431" s="1755">
        <f t="shared" si="36"/>
        <v>90.207861031335781</v>
      </c>
      <c r="G431" s="1755">
        <f t="shared" si="36"/>
        <v>91.228032406619093</v>
      </c>
      <c r="H431" s="1755">
        <f t="shared" si="36"/>
        <v>92.576232586340282</v>
      </c>
      <c r="I431" s="1755">
        <f t="shared" si="36"/>
        <v>94.320251663142855</v>
      </c>
      <c r="J431" s="1755">
        <f>C116</f>
        <v>96.889762371560948</v>
      </c>
    </row>
    <row r="432" spans="1:11" outlineLevel="1" x14ac:dyDescent="0.2">
      <c r="A432" s="1492" t="s">
        <v>3916</v>
      </c>
      <c r="B432" s="1756">
        <f>B117</f>
        <v>16.758658008658006</v>
      </c>
      <c r="C432" s="1756">
        <f t="shared" ref="C432:I432" si="37">C430/C406*1000/12</f>
        <v>17.373305245183722</v>
      </c>
      <c r="D432" s="1756">
        <f t="shared" si="37"/>
        <v>18.631568803510898</v>
      </c>
      <c r="E432" s="1756">
        <f t="shared" si="37"/>
        <v>20.446731712409534</v>
      </c>
      <c r="F432" s="1756">
        <f t="shared" si="37"/>
        <v>21.626892584785324</v>
      </c>
      <c r="G432" s="1756">
        <f t="shared" si="37"/>
        <v>22.916449316207174</v>
      </c>
      <c r="H432" s="1756">
        <f t="shared" si="37"/>
        <v>24.31553538634563</v>
      </c>
      <c r="I432" s="1756">
        <f t="shared" si="37"/>
        <v>25.651923381500811</v>
      </c>
      <c r="J432" s="1756">
        <f>C117</f>
        <v>26.092287175801133</v>
      </c>
    </row>
    <row r="433" spans="1:11" outlineLevel="1" x14ac:dyDescent="0.2">
      <c r="A433" s="1478"/>
      <c r="B433" s="1752"/>
      <c r="C433" s="1752"/>
      <c r="D433" s="1752"/>
      <c r="E433" s="1752"/>
      <c r="F433" s="1752"/>
      <c r="G433" s="1752"/>
      <c r="H433" s="1752"/>
      <c r="I433" s="1752"/>
      <c r="J433" s="1752"/>
    </row>
    <row r="434" spans="1:11" outlineLevel="1" x14ac:dyDescent="0.2">
      <c r="A434" s="1477" t="s">
        <v>3940</v>
      </c>
      <c r="B434" s="1719">
        <f>B119</f>
        <v>1124</v>
      </c>
      <c r="C434" s="1719">
        <f t="shared" ref="C434:I434" si="38">C436*C390/C406</f>
        <v>1304.7395454545454</v>
      </c>
      <c r="D434" s="1719">
        <f t="shared" si="38"/>
        <v>1522.4473376623378</v>
      </c>
      <c r="E434" s="1719">
        <f t="shared" si="38"/>
        <v>1674.6753246753246</v>
      </c>
      <c r="F434" s="1719">
        <f t="shared" si="38"/>
        <v>1674.6753246753246</v>
      </c>
      <c r="G434" s="1719">
        <f t="shared" si="38"/>
        <v>1674.6753246753246</v>
      </c>
      <c r="H434" s="1719">
        <f t="shared" si="38"/>
        <v>1674.6753246753246</v>
      </c>
      <c r="I434" s="1719">
        <f t="shared" si="38"/>
        <v>1674.6753246753246</v>
      </c>
      <c r="J434" s="1719">
        <f>C119</f>
        <v>1674.6753246753246</v>
      </c>
    </row>
    <row r="435" spans="1:11" outlineLevel="1" x14ac:dyDescent="0.2">
      <c r="A435" s="1477" t="s">
        <v>3941</v>
      </c>
      <c r="B435" s="1733">
        <f>B120</f>
        <v>1455</v>
      </c>
      <c r="C435" s="1733">
        <f t="shared" ref="C435:I435" si="39">C436-C434</f>
        <v>1274.2604545454546</v>
      </c>
      <c r="D435" s="1733">
        <f t="shared" si="39"/>
        <v>1056.5526623376622</v>
      </c>
      <c r="E435" s="1733">
        <f t="shared" si="39"/>
        <v>904.32467532467535</v>
      </c>
      <c r="F435" s="1733">
        <f t="shared" si="39"/>
        <v>904.32467532467535</v>
      </c>
      <c r="G435" s="1733">
        <f t="shared" si="39"/>
        <v>904.32467532467535</v>
      </c>
      <c r="H435" s="1733">
        <f t="shared" si="39"/>
        <v>904.32467532467535</v>
      </c>
      <c r="I435" s="1733">
        <f t="shared" si="39"/>
        <v>904.32467532467535</v>
      </c>
      <c r="J435" s="1733">
        <f>C120</f>
        <v>904.32467532467535</v>
      </c>
    </row>
    <row r="436" spans="1:11" outlineLevel="1" x14ac:dyDescent="0.2">
      <c r="A436" s="1485" t="s">
        <v>3942</v>
      </c>
      <c r="B436" s="1753">
        <f>B121</f>
        <v>2579</v>
      </c>
      <c r="C436" s="1753">
        <f t="shared" ref="C436:I436" si="40">B436*(1+$B$47)</f>
        <v>2579</v>
      </c>
      <c r="D436" s="1753">
        <f t="shared" si="40"/>
        <v>2579</v>
      </c>
      <c r="E436" s="1753">
        <f t="shared" si="40"/>
        <v>2579</v>
      </c>
      <c r="F436" s="1753">
        <f t="shared" si="40"/>
        <v>2579</v>
      </c>
      <c r="G436" s="1753">
        <f t="shared" si="40"/>
        <v>2579</v>
      </c>
      <c r="H436" s="1753">
        <f t="shared" si="40"/>
        <v>2579</v>
      </c>
      <c r="I436" s="1753">
        <f t="shared" si="40"/>
        <v>2579</v>
      </c>
      <c r="J436" s="1753">
        <f>C121</f>
        <v>2579</v>
      </c>
    </row>
    <row r="437" spans="1:11" outlineLevel="1" x14ac:dyDescent="0.2">
      <c r="A437" s="1478"/>
      <c r="B437" s="1752"/>
      <c r="C437" s="1752"/>
      <c r="D437" s="1752"/>
      <c r="E437" s="1752"/>
      <c r="F437" s="1752"/>
      <c r="G437" s="1752"/>
      <c r="H437" s="1752"/>
      <c r="I437" s="1752"/>
      <c r="J437" s="1752"/>
    </row>
    <row r="438" spans="1:11" outlineLevel="1" x14ac:dyDescent="0.2">
      <c r="A438" s="1478" t="s">
        <v>111</v>
      </c>
      <c r="B438" s="1719">
        <f>B123</f>
        <v>75</v>
      </c>
      <c r="C438" s="1759">
        <f t="shared" ref="C438:I438" si="41">B438</f>
        <v>75</v>
      </c>
      <c r="D438" s="1759">
        <f t="shared" si="41"/>
        <v>75</v>
      </c>
      <c r="E438" s="1759">
        <f t="shared" si="41"/>
        <v>75</v>
      </c>
      <c r="F438" s="1759">
        <f t="shared" si="41"/>
        <v>75</v>
      </c>
      <c r="G438" s="1759">
        <f t="shared" si="41"/>
        <v>75</v>
      </c>
      <c r="H438" s="1759">
        <f t="shared" si="41"/>
        <v>75</v>
      </c>
      <c r="I438" s="1759">
        <f t="shared" si="41"/>
        <v>75</v>
      </c>
      <c r="J438" s="1719">
        <f>C123</f>
        <v>75</v>
      </c>
    </row>
    <row r="439" spans="1:11" outlineLevel="1" x14ac:dyDescent="0.2">
      <c r="A439" s="1478"/>
      <c r="B439" s="1752"/>
      <c r="C439" s="1752"/>
      <c r="D439" s="1752"/>
      <c r="E439" s="1752"/>
      <c r="F439" s="1752"/>
      <c r="G439" s="1752"/>
      <c r="H439" s="1752"/>
      <c r="I439" s="1752"/>
      <c r="J439" s="1752"/>
    </row>
    <row r="440" spans="1:11" outlineLevel="1" x14ac:dyDescent="0.2">
      <c r="A440" s="1487" t="s">
        <v>1229</v>
      </c>
      <c r="B440" s="1727">
        <f>B125</f>
        <v>5751</v>
      </c>
      <c r="C440" s="1727">
        <f t="shared" ref="C440:H440" si="42">C430+C436+C438</f>
        <v>5864.5868093099516</v>
      </c>
      <c r="D440" s="1727">
        <f t="shared" si="42"/>
        <v>6097.1139148888142</v>
      </c>
      <c r="E440" s="1727">
        <f t="shared" si="42"/>
        <v>6432.5560204532812</v>
      </c>
      <c r="F440" s="1727">
        <f t="shared" si="42"/>
        <v>6650.6497496683278</v>
      </c>
      <c r="G440" s="1727">
        <f t="shared" si="42"/>
        <v>6888.9598336350855</v>
      </c>
      <c r="H440" s="1727">
        <f t="shared" si="42"/>
        <v>7147.5109393966723</v>
      </c>
      <c r="I440" s="1727">
        <f>J440/(1+B14)</f>
        <v>7319.4754409013503</v>
      </c>
      <c r="J440" s="1727">
        <f>C125</f>
        <v>7475.8546700880497</v>
      </c>
      <c r="K440" s="1085">
        <f>J440/I440-1</f>
        <v>2.1364813701382213E-2</v>
      </c>
    </row>
    <row r="441" spans="1:11" outlineLevel="1" x14ac:dyDescent="0.2">
      <c r="A441" s="1492" t="s">
        <v>3915</v>
      </c>
      <c r="B441" s="1755">
        <f>B126</f>
        <v>162.8440366972477</v>
      </c>
      <c r="C441" s="1755">
        <f t="shared" ref="C441:I441" si="43">C440/C408*1000/12</f>
        <v>156.02522712759364</v>
      </c>
      <c r="D441" s="1755">
        <f t="shared" si="43"/>
        <v>147.76664627173784</v>
      </c>
      <c r="E441" s="1755">
        <f t="shared" si="43"/>
        <v>141.16475839677815</v>
      </c>
      <c r="F441" s="1755">
        <f t="shared" si="43"/>
        <v>138.78732828456464</v>
      </c>
      <c r="G441" s="1755">
        <f t="shared" si="43"/>
        <v>137.03449957300691</v>
      </c>
      <c r="H441" s="1755">
        <f t="shared" si="43"/>
        <v>135.8229919364897</v>
      </c>
      <c r="I441" s="1755">
        <f t="shared" si="43"/>
        <v>130.68484955218977</v>
      </c>
      <c r="J441" s="1755">
        <f>C126</f>
        <v>135.19702456033076</v>
      </c>
    </row>
    <row r="442" spans="1:11" outlineLevel="1" x14ac:dyDescent="0.2">
      <c r="A442" s="1492" t="s">
        <v>3916</v>
      </c>
      <c r="B442" s="1756">
        <f>B127</f>
        <v>31.120129870129873</v>
      </c>
      <c r="C442" s="1756">
        <f t="shared" ref="C442:I442" si="44">C440/C406*1000/12</f>
        <v>31.734777106655585</v>
      </c>
      <c r="D442" s="1756">
        <f t="shared" si="44"/>
        <v>32.993040664982765</v>
      </c>
      <c r="E442" s="1756">
        <f t="shared" si="44"/>
        <v>34.808203573881393</v>
      </c>
      <c r="F442" s="1756">
        <f t="shared" si="44"/>
        <v>35.988364446257187</v>
      </c>
      <c r="G442" s="1756">
        <f t="shared" si="44"/>
        <v>37.277921177679033</v>
      </c>
      <c r="H442" s="1756">
        <f t="shared" si="44"/>
        <v>38.677007247817492</v>
      </c>
      <c r="I442" s="1756">
        <f t="shared" si="44"/>
        <v>39.60755108712852</v>
      </c>
      <c r="J442" s="1756">
        <f>C127</f>
        <v>40.453759037272995</v>
      </c>
    </row>
    <row r="443" spans="1:11" outlineLevel="1" x14ac:dyDescent="0.2">
      <c r="A443" s="1478"/>
      <c r="B443" s="1752"/>
      <c r="C443" s="1752"/>
      <c r="D443" s="1752"/>
      <c r="E443" s="1752"/>
      <c r="F443" s="1752"/>
      <c r="G443" s="1752"/>
      <c r="H443" s="1752"/>
      <c r="I443" s="1752"/>
      <c r="J443" s="1752"/>
    </row>
    <row r="444" spans="1:11" outlineLevel="1" x14ac:dyDescent="0.2">
      <c r="A444" s="1478" t="s">
        <v>3587</v>
      </c>
      <c r="B444" s="1717">
        <f>B140</f>
        <v>88.780487804878064</v>
      </c>
      <c r="C444" s="1717">
        <f t="shared" ref="C444:I444" si="45">B444+C424-B424</f>
        <v>94.011716487804875</v>
      </c>
      <c r="D444" s="1717">
        <f t="shared" si="45"/>
        <v>99.452194318048782</v>
      </c>
      <c r="E444" s="1717">
        <f t="shared" si="45"/>
        <v>105.11029126150245</v>
      </c>
      <c r="F444" s="1717">
        <f t="shared" si="45"/>
        <v>110.99471208269429</v>
      </c>
      <c r="G444" s="1717">
        <f t="shared" si="45"/>
        <v>117.11450973673374</v>
      </c>
      <c r="H444" s="1717">
        <f t="shared" si="45"/>
        <v>123.47909929693481</v>
      </c>
      <c r="I444" s="1717">
        <f t="shared" si="45"/>
        <v>130.0982724395439</v>
      </c>
      <c r="J444" s="1717">
        <f>C140</f>
        <v>136.98221250785741</v>
      </c>
    </row>
    <row r="445" spans="1:11" outlineLevel="1" x14ac:dyDescent="0.2">
      <c r="A445" s="1478"/>
      <c r="B445" s="1757"/>
      <c r="C445" s="1757"/>
      <c r="D445" s="1757"/>
      <c r="E445" s="1757"/>
      <c r="F445" s="1757"/>
      <c r="G445" s="1757"/>
      <c r="H445" s="1757"/>
      <c r="I445" s="1757"/>
      <c r="J445" s="1757"/>
    </row>
    <row r="446" spans="1:11" outlineLevel="1" x14ac:dyDescent="0.2">
      <c r="A446" s="1477" t="s">
        <v>3927</v>
      </c>
      <c r="B446" s="1719">
        <f>B136</f>
        <v>273</v>
      </c>
      <c r="C446" s="1719">
        <f t="shared" ref="C446:I446" si="46">C444*C421*12/1000</f>
        <v>206.61895049689755</v>
      </c>
      <c r="D446" s="1719">
        <f t="shared" si="46"/>
        <v>183.78765509975415</v>
      </c>
      <c r="E446" s="1719">
        <f t="shared" si="46"/>
        <v>194.24381825125653</v>
      </c>
      <c r="F446" s="1719">
        <f t="shared" si="46"/>
        <v>205.11822792881907</v>
      </c>
      <c r="G446" s="1719">
        <f t="shared" si="46"/>
        <v>216.42761399348393</v>
      </c>
      <c r="H446" s="1719">
        <f t="shared" si="46"/>
        <v>228.18937550073551</v>
      </c>
      <c r="I446" s="1719">
        <f t="shared" si="46"/>
        <v>240.42160746827716</v>
      </c>
      <c r="J446" s="1719">
        <f>C136</f>
        <v>253.14312871452051</v>
      </c>
    </row>
    <row r="447" spans="1:11" outlineLevel="1" x14ac:dyDescent="0.2">
      <c r="A447" s="1477"/>
      <c r="B447" s="1719"/>
      <c r="C447" s="1719"/>
      <c r="D447" s="1719"/>
      <c r="E447" s="1719"/>
      <c r="F447" s="1719"/>
      <c r="G447" s="1719"/>
      <c r="H447" s="1719"/>
      <c r="I447" s="1719"/>
      <c r="J447" s="1719"/>
    </row>
    <row r="448" spans="1:11" outlineLevel="1" x14ac:dyDescent="0.2">
      <c r="A448" s="1477" t="s">
        <v>3930</v>
      </c>
      <c r="B448" s="1758">
        <f>B133</f>
        <v>3351</v>
      </c>
      <c r="C448" s="1758">
        <f t="shared" ref="C448:J448" si="47">C453*C408*12/1000+C454*C406*12/1000</f>
        <v>3385.0714025478105</v>
      </c>
      <c r="D448" s="1758">
        <f t="shared" si="47"/>
        <v>3440.1866050956214</v>
      </c>
      <c r="E448" s="1758">
        <f t="shared" si="47"/>
        <v>3504.7757825694366</v>
      </c>
      <c r="F448" s="1758">
        <f t="shared" si="47"/>
        <v>3540.0557825694368</v>
      </c>
      <c r="G448" s="1758">
        <f t="shared" si="47"/>
        <v>3575.3357825694366</v>
      </c>
      <c r="H448" s="1758">
        <f t="shared" si="47"/>
        <v>3610.6157825694363</v>
      </c>
      <c r="I448" s="1758">
        <f>I450+I449</f>
        <v>3647.7612040032745</v>
      </c>
      <c r="J448" s="1758">
        <f t="shared" si="47"/>
        <v>3650.7000000000003</v>
      </c>
    </row>
    <row r="449" spans="1:11" outlineLevel="1" x14ac:dyDescent="0.2">
      <c r="A449" s="1477" t="s">
        <v>3928</v>
      </c>
      <c r="B449" s="1733">
        <f>B134</f>
        <v>0</v>
      </c>
      <c r="C449" s="1733">
        <f>B449</f>
        <v>0</v>
      </c>
      <c r="D449" s="1733">
        <f t="shared" ref="D449:J449" si="48">C449</f>
        <v>0</v>
      </c>
      <c r="E449" s="1733">
        <f t="shared" si="48"/>
        <v>0</v>
      </c>
      <c r="F449" s="1733">
        <f t="shared" si="48"/>
        <v>0</v>
      </c>
      <c r="G449" s="1733">
        <f t="shared" si="48"/>
        <v>0</v>
      </c>
      <c r="H449" s="1733">
        <f t="shared" si="48"/>
        <v>0</v>
      </c>
      <c r="I449" s="1733">
        <f t="shared" si="48"/>
        <v>0</v>
      </c>
      <c r="J449" s="1733">
        <f t="shared" si="48"/>
        <v>0</v>
      </c>
    </row>
    <row r="450" spans="1:11" outlineLevel="1" x14ac:dyDescent="0.2">
      <c r="A450" s="1477" t="s">
        <v>3929</v>
      </c>
      <c r="B450" s="1759">
        <f>B135</f>
        <v>3351</v>
      </c>
      <c r="C450" s="1759">
        <f t="shared" ref="C450:H450" si="49">C448-C449</f>
        <v>3385.0714025478105</v>
      </c>
      <c r="D450" s="1759">
        <f t="shared" si="49"/>
        <v>3440.1866050956214</v>
      </c>
      <c r="E450" s="1759">
        <f t="shared" si="49"/>
        <v>3504.7757825694366</v>
      </c>
      <c r="F450" s="1759">
        <f t="shared" si="49"/>
        <v>3540.0557825694368</v>
      </c>
      <c r="G450" s="1759">
        <f t="shared" si="49"/>
        <v>3575.3357825694366</v>
      </c>
      <c r="H450" s="1759">
        <f t="shared" si="49"/>
        <v>3610.6157825694363</v>
      </c>
      <c r="I450" s="1759">
        <f>I456-I446</f>
        <v>3647.7612040032745</v>
      </c>
      <c r="J450" s="1759">
        <f>C135</f>
        <v>3650.7000000000003</v>
      </c>
    </row>
    <row r="451" spans="1:11" s="775" customFormat="1" outlineLevel="1" x14ac:dyDescent="0.2">
      <c r="A451" s="1492" t="s">
        <v>3917</v>
      </c>
      <c r="B451" s="1829">
        <f t="shared" ref="B451:J451" si="50">B448/B408*1000/12</f>
        <v>94.886170574243977</v>
      </c>
      <c r="C451" s="1829">
        <f t="shared" si="50"/>
        <v>90.058609685375075</v>
      </c>
      <c r="D451" s="1829">
        <f t="shared" si="50"/>
        <v>83.37466615845662</v>
      </c>
      <c r="E451" s="1829">
        <f t="shared" si="50"/>
        <v>76.913566707877678</v>
      </c>
      <c r="F451" s="1829">
        <f t="shared" si="50"/>
        <v>73.874719393490537</v>
      </c>
      <c r="G451" s="1829">
        <f t="shared" si="50"/>
        <v>71.120221572164354</v>
      </c>
      <c r="H451" s="1829">
        <f t="shared" si="50"/>
        <v>68.611946519537128</v>
      </c>
      <c r="I451" s="1829">
        <f t="shared" si="50"/>
        <v>65.128591248989679</v>
      </c>
      <c r="J451" s="1829">
        <f t="shared" si="50"/>
        <v>66.021050347222229</v>
      </c>
    </row>
    <row r="452" spans="1:11" s="775" customFormat="1" outlineLevel="1" x14ac:dyDescent="0.2">
      <c r="A452" s="1492" t="s">
        <v>2843</v>
      </c>
      <c r="B452" s="1829">
        <f t="shared" ref="B452:J452" si="51">B448/B406*1000/12</f>
        <v>18.133116883116884</v>
      </c>
      <c r="C452" s="1829">
        <f t="shared" si="51"/>
        <v>18.317485944522783</v>
      </c>
      <c r="D452" s="1829">
        <f t="shared" si="51"/>
        <v>18.615728382552064</v>
      </c>
      <c r="E452" s="1829">
        <f t="shared" si="51"/>
        <v>18.965236918665784</v>
      </c>
      <c r="F452" s="1829">
        <f t="shared" si="51"/>
        <v>19.156146009574876</v>
      </c>
      <c r="G452" s="1829">
        <f t="shared" si="51"/>
        <v>19.347055100483963</v>
      </c>
      <c r="H452" s="1829">
        <f t="shared" si="51"/>
        <v>19.537964191393055</v>
      </c>
      <c r="I452" s="1829">
        <f t="shared" si="51"/>
        <v>19.738967554130273</v>
      </c>
      <c r="J452" s="1829">
        <f t="shared" si="51"/>
        <v>19.754870129870131</v>
      </c>
    </row>
    <row r="453" spans="1:11" s="775" customFormat="1" outlineLevel="1" x14ac:dyDescent="0.2">
      <c r="A453" s="1492" t="s">
        <v>3999</v>
      </c>
      <c r="B453" s="1829">
        <f>B50</f>
        <v>15</v>
      </c>
      <c r="C453" s="1829">
        <f t="shared" ref="C453:J454" si="52">B453</f>
        <v>15</v>
      </c>
      <c r="D453" s="1829">
        <f t="shared" si="52"/>
        <v>15</v>
      </c>
      <c r="E453" s="1829">
        <f t="shared" si="52"/>
        <v>15</v>
      </c>
      <c r="F453" s="1829">
        <f t="shared" si="52"/>
        <v>15</v>
      </c>
      <c r="G453" s="1829">
        <f t="shared" si="52"/>
        <v>15</v>
      </c>
      <c r="H453" s="1829">
        <f t="shared" si="52"/>
        <v>15</v>
      </c>
      <c r="I453" s="1829">
        <f t="shared" si="52"/>
        <v>15</v>
      </c>
      <c r="J453" s="1829">
        <f t="shared" si="52"/>
        <v>15</v>
      </c>
    </row>
    <row r="454" spans="1:11" s="775" customFormat="1" outlineLevel="1" x14ac:dyDescent="0.2">
      <c r="A454" s="1492" t="s">
        <v>4000</v>
      </c>
      <c r="B454" s="1829">
        <f>B53</f>
        <v>15.266558441558441</v>
      </c>
      <c r="C454" s="1829">
        <f t="shared" si="52"/>
        <v>15.266558441558441</v>
      </c>
      <c r="D454" s="1829">
        <f t="shared" si="52"/>
        <v>15.266558441558441</v>
      </c>
      <c r="E454" s="1829">
        <f t="shared" si="52"/>
        <v>15.266558441558441</v>
      </c>
      <c r="F454" s="1829">
        <f t="shared" si="52"/>
        <v>15.266558441558441</v>
      </c>
      <c r="G454" s="1829">
        <f t="shared" si="52"/>
        <v>15.266558441558441</v>
      </c>
      <c r="H454" s="1829">
        <f t="shared" si="52"/>
        <v>15.266558441558441</v>
      </c>
      <c r="I454" s="1829">
        <f t="shared" si="52"/>
        <v>15.266558441558441</v>
      </c>
      <c r="J454" s="1829">
        <f t="shared" si="52"/>
        <v>15.266558441558441</v>
      </c>
    </row>
    <row r="455" spans="1:11" outlineLevel="1" x14ac:dyDescent="0.2">
      <c r="A455" s="1477"/>
      <c r="B455" s="1758"/>
      <c r="C455" s="1758"/>
      <c r="D455" s="1758"/>
      <c r="E455" s="1758"/>
      <c r="F455" s="1758"/>
      <c r="G455" s="1758"/>
      <c r="H455" s="1758"/>
      <c r="I455" s="1758"/>
      <c r="J455" s="1758"/>
    </row>
    <row r="456" spans="1:11" outlineLevel="1" x14ac:dyDescent="0.2">
      <c r="A456" s="1485" t="s">
        <v>3932</v>
      </c>
      <c r="B456" s="1727">
        <f>B137</f>
        <v>3624</v>
      </c>
      <c r="C456" s="1727">
        <f t="shared" ref="C456:H456" si="53">C446+C450</f>
        <v>3591.690353044708</v>
      </c>
      <c r="D456" s="1727">
        <f t="shared" si="53"/>
        <v>3623.9742601953758</v>
      </c>
      <c r="E456" s="1727">
        <f t="shared" si="53"/>
        <v>3699.0196008206931</v>
      </c>
      <c r="F456" s="1727">
        <f t="shared" si="53"/>
        <v>3745.1740104982559</v>
      </c>
      <c r="G456" s="1727">
        <f t="shared" si="53"/>
        <v>3791.7633965629207</v>
      </c>
      <c r="H456" s="1727">
        <f t="shared" si="53"/>
        <v>3838.8051580701717</v>
      </c>
      <c r="I456" s="1727">
        <f>I440-I460</f>
        <v>3888.1828114715518</v>
      </c>
      <c r="J456" s="1727">
        <f>C137</f>
        <v>3903.8431287145208</v>
      </c>
    </row>
    <row r="457" spans="1:11" outlineLevel="1" x14ac:dyDescent="0.2">
      <c r="A457" s="1492" t="s">
        <v>4002</v>
      </c>
      <c r="B457" s="1756">
        <f>B138</f>
        <v>94.886170574243977</v>
      </c>
      <c r="C457" s="1756">
        <f t="shared" ref="C457:I457" si="54">C456/C408*1000/12</f>
        <v>95.555632703086474</v>
      </c>
      <c r="D457" s="1756">
        <f t="shared" si="54"/>
        <v>87.82885313927062</v>
      </c>
      <c r="E457" s="1756">
        <f t="shared" si="54"/>
        <v>81.176317251568094</v>
      </c>
      <c r="F457" s="1756">
        <f t="shared" si="54"/>
        <v>78.15517497425914</v>
      </c>
      <c r="G457" s="1756">
        <f t="shared" si="54"/>
        <v>75.425378009943628</v>
      </c>
      <c r="H457" s="1756">
        <f t="shared" si="54"/>
        <v>72.948192238000502</v>
      </c>
      <c r="I457" s="1756">
        <f t="shared" si="54"/>
        <v>69.421175035187673</v>
      </c>
      <c r="J457" s="1756">
        <f>C138</f>
        <v>66.021050347222229</v>
      </c>
    </row>
    <row r="458" spans="1:11" outlineLevel="1" x14ac:dyDescent="0.2">
      <c r="A458" s="1492" t="s">
        <v>4003</v>
      </c>
      <c r="B458" s="1756">
        <f>B139</f>
        <v>18.133116883116884</v>
      </c>
      <c r="C458" s="1756">
        <f t="shared" ref="C458:I458" si="55">C456/C406*1000/12</f>
        <v>19.435553858467035</v>
      </c>
      <c r="D458" s="1756">
        <f t="shared" si="55"/>
        <v>19.610250325732554</v>
      </c>
      <c r="E458" s="1756">
        <f t="shared" si="55"/>
        <v>20.016339831280806</v>
      </c>
      <c r="F458" s="1756">
        <f t="shared" si="55"/>
        <v>20.266093130401817</v>
      </c>
      <c r="G458" s="1756">
        <f t="shared" si="55"/>
        <v>20.518200197851304</v>
      </c>
      <c r="H458" s="1756">
        <f t="shared" si="55"/>
        <v>20.772755184362403</v>
      </c>
      <c r="I458" s="1756">
        <f t="shared" si="55"/>
        <v>21.039950278525712</v>
      </c>
      <c r="J458" s="1756">
        <f>C139</f>
        <v>19.754870129870131</v>
      </c>
    </row>
    <row r="459" spans="1:11" outlineLevel="1" x14ac:dyDescent="0.2">
      <c r="A459" s="1478"/>
      <c r="B459" s="1752"/>
      <c r="C459" s="1752"/>
      <c r="D459" s="1752"/>
      <c r="E459" s="1752"/>
      <c r="F459" s="1752"/>
      <c r="G459" s="1752"/>
      <c r="H459" s="1752"/>
      <c r="I459" s="1752"/>
      <c r="J459" s="1752"/>
    </row>
    <row r="460" spans="1:11" outlineLevel="1" x14ac:dyDescent="0.2">
      <c r="A460" s="1487" t="s">
        <v>95</v>
      </c>
      <c r="B460" s="1727">
        <f>B142</f>
        <v>2127</v>
      </c>
      <c r="C460" s="1727">
        <f t="shared" ref="C460:H460" si="56">C440-C456</f>
        <v>2272.8964562652436</v>
      </c>
      <c r="D460" s="1727">
        <f t="shared" si="56"/>
        <v>2473.1396546934384</v>
      </c>
      <c r="E460" s="1727">
        <f t="shared" si="56"/>
        <v>2733.5364196325881</v>
      </c>
      <c r="F460" s="1727">
        <f t="shared" si="56"/>
        <v>2905.4757391700718</v>
      </c>
      <c r="G460" s="1727">
        <f t="shared" si="56"/>
        <v>3097.1964370721648</v>
      </c>
      <c r="H460" s="1727">
        <f t="shared" si="56"/>
        <v>3308.7057813265005</v>
      </c>
      <c r="I460" s="1727">
        <f>J460/(1+B18)</f>
        <v>3431.2926294297986</v>
      </c>
      <c r="J460" s="1727">
        <f>C142</f>
        <v>3572.0115413735289</v>
      </c>
      <c r="K460" s="1085">
        <f>J460/I460-1</f>
        <v>4.1010466649448851E-2</v>
      </c>
    </row>
    <row r="461" spans="1:11" outlineLevel="1" x14ac:dyDescent="0.2">
      <c r="A461" s="1492" t="s">
        <v>3440</v>
      </c>
      <c r="B461" s="1754">
        <f>B143</f>
        <v>0.36984872196139801</v>
      </c>
      <c r="C461" s="1754">
        <f t="shared" ref="C461:I461" si="57">C460/C440</f>
        <v>0.38756293157039667</v>
      </c>
      <c r="D461" s="1754">
        <f t="shared" si="57"/>
        <v>0.40562464294035389</v>
      </c>
      <c r="E461" s="1754">
        <f t="shared" si="57"/>
        <v>0.42495337948723605</v>
      </c>
      <c r="F461" s="1754">
        <f t="shared" si="57"/>
        <v>0.43687095976073159</v>
      </c>
      <c r="G461" s="1754">
        <f t="shared" si="57"/>
        <v>0.44958840113281262</v>
      </c>
      <c r="H461" s="1754">
        <f t="shared" si="57"/>
        <v>0.46291720423806604</v>
      </c>
      <c r="I461" s="1754">
        <f t="shared" si="57"/>
        <v>0.46878941764811155</v>
      </c>
      <c r="J461" s="1754">
        <f>C143</f>
        <v>0.47780644474880596</v>
      </c>
    </row>
    <row r="462" spans="1:11" outlineLevel="1" x14ac:dyDescent="0.2">
      <c r="A462" s="1492" t="s">
        <v>3918</v>
      </c>
      <c r="B462" s="1756">
        <f>B144</f>
        <v>60.227658851512068</v>
      </c>
      <c r="C462" s="1756">
        <f t="shared" ref="C462:I462" si="58">C460/C408*1000/12</f>
        <v>60.469594424507171</v>
      </c>
      <c r="D462" s="1756">
        <f t="shared" si="58"/>
        <v>59.937793132467242</v>
      </c>
      <c r="E462" s="1756">
        <f t="shared" si="58"/>
        <v>59.988441145210061</v>
      </c>
      <c r="F462" s="1756">
        <f t="shared" si="58"/>
        <v>60.63215331030549</v>
      </c>
      <c r="G462" s="1756">
        <f t="shared" si="58"/>
        <v>61.609121563063269</v>
      </c>
      <c r="H462" s="1756">
        <f t="shared" si="58"/>
        <v>62.874799698489198</v>
      </c>
      <c r="I462" s="1756">
        <f t="shared" si="58"/>
        <v>61.26367451700213</v>
      </c>
      <c r="J462" s="1756">
        <f>C144</f>
        <v>64.59800964578865</v>
      </c>
    </row>
    <row r="463" spans="1:11" outlineLevel="1" x14ac:dyDescent="0.2">
      <c r="A463" s="1492" t="s">
        <v>3919</v>
      </c>
      <c r="B463" s="1756">
        <f>B145</f>
        <v>11.50974025974026</v>
      </c>
      <c r="C463" s="1756">
        <f t="shared" ref="C463:I463" si="59">C460/C406*1000/12</f>
        <v>12.299223248188548</v>
      </c>
      <c r="D463" s="1756">
        <f t="shared" si="59"/>
        <v>13.382790339250207</v>
      </c>
      <c r="E463" s="1756">
        <f t="shared" si="59"/>
        <v>14.791863742600585</v>
      </c>
      <c r="F463" s="1756">
        <f t="shared" si="59"/>
        <v>15.722271315855368</v>
      </c>
      <c r="G463" s="1756">
        <f t="shared" si="59"/>
        <v>16.75972097982773</v>
      </c>
      <c r="H463" s="1756">
        <f t="shared" si="59"/>
        <v>17.90425206345509</v>
      </c>
      <c r="I463" s="1756">
        <f t="shared" si="59"/>
        <v>18.567600808602808</v>
      </c>
      <c r="J463" s="1756">
        <f>C145</f>
        <v>19.32906678232429</v>
      </c>
    </row>
    <row r="464" spans="1:11" outlineLevel="1" x14ac:dyDescent="0.2">
      <c r="A464" s="1478"/>
      <c r="B464" s="1757"/>
      <c r="C464" s="1757"/>
      <c r="D464" s="1757"/>
      <c r="E464" s="1757"/>
      <c r="F464" s="1757"/>
      <c r="G464" s="1757"/>
      <c r="H464" s="1757"/>
      <c r="I464" s="1757"/>
      <c r="J464" s="1757"/>
    </row>
    <row r="465" spans="1:10" outlineLevel="1" x14ac:dyDescent="0.2">
      <c r="A465" s="1477" t="s">
        <v>3904</v>
      </c>
      <c r="B465" s="1719">
        <f>B147</f>
        <v>1371</v>
      </c>
      <c r="C465" s="1719">
        <f t="shared" ref="C465:I465" si="60">C466*$B$57/1000</f>
        <v>1300</v>
      </c>
      <c r="D465" s="1719">
        <f t="shared" si="60"/>
        <v>1300</v>
      </c>
      <c r="E465" s="1719">
        <f t="shared" si="60"/>
        <v>909</v>
      </c>
      <c r="F465" s="1719">
        <f t="shared" si="60"/>
        <v>0</v>
      </c>
      <c r="G465" s="1719">
        <f t="shared" si="60"/>
        <v>0</v>
      </c>
      <c r="H465" s="1719">
        <f t="shared" si="60"/>
        <v>0</v>
      </c>
      <c r="I465" s="1719">
        <f t="shared" si="60"/>
        <v>0</v>
      </c>
      <c r="J465" s="1719">
        <f>C147</f>
        <v>0</v>
      </c>
    </row>
    <row r="466" spans="1:10" outlineLevel="1" x14ac:dyDescent="0.2">
      <c r="A466" s="1492" t="s">
        <v>2792</v>
      </c>
      <c r="B466" s="1760">
        <f>B148</f>
        <v>1320</v>
      </c>
      <c r="C466" s="1760">
        <f>C390-B390+C406-B406</f>
        <v>1300</v>
      </c>
      <c r="D466" s="1760">
        <f>D390-C390+D406-C406</f>
        <v>1300</v>
      </c>
      <c r="E466" s="1760">
        <f>E390-D390+E406-D406</f>
        <v>909</v>
      </c>
      <c r="F466" s="1760">
        <f>F390-E390</f>
        <v>0</v>
      </c>
      <c r="G466" s="1760">
        <f>G390-F390</f>
        <v>0</v>
      </c>
      <c r="H466" s="1760">
        <f>H390-G390</f>
        <v>0</v>
      </c>
      <c r="I466" s="1760">
        <f>I390-H390</f>
        <v>0</v>
      </c>
      <c r="J466" s="1760">
        <f>C148</f>
        <v>0</v>
      </c>
    </row>
    <row r="467" spans="1:10" outlineLevel="1" x14ac:dyDescent="0.2">
      <c r="A467" s="1478"/>
      <c r="B467" s="1719"/>
      <c r="C467" s="1719"/>
      <c r="D467" s="1719"/>
      <c r="E467" s="1719"/>
      <c r="F467" s="1719"/>
      <c r="G467" s="1719"/>
      <c r="H467" s="1719"/>
      <c r="I467" s="1719"/>
      <c r="J467" s="1719"/>
    </row>
    <row r="468" spans="1:10" outlineLevel="1" x14ac:dyDescent="0.2">
      <c r="A468" s="120" t="s">
        <v>720</v>
      </c>
      <c r="B468" s="1641">
        <f>B150</f>
        <v>402.36871309169203</v>
      </c>
      <c r="C468" s="1078">
        <f t="shared" ref="C468:I468" si="61">C469*$B$58/1000+C470*$B$59/1000</f>
        <v>640.30054007086733</v>
      </c>
      <c r="D468" s="1078">
        <f t="shared" si="61"/>
        <v>684.81228694173478</v>
      </c>
      <c r="E468" s="1078">
        <f t="shared" si="61"/>
        <v>601.98261592974904</v>
      </c>
      <c r="F468" s="1078">
        <f t="shared" si="61"/>
        <v>329.33661592974897</v>
      </c>
      <c r="G468" s="1078">
        <f t="shared" si="61"/>
        <v>351.20661592974898</v>
      </c>
      <c r="H468" s="1078">
        <f t="shared" si="61"/>
        <v>373.07661592974898</v>
      </c>
      <c r="I468" s="1078">
        <f t="shared" si="61"/>
        <v>391.73954428265256</v>
      </c>
      <c r="J468" s="1641">
        <f>C150</f>
        <v>272.28149999999994</v>
      </c>
    </row>
    <row r="469" spans="1:10" outlineLevel="1" x14ac:dyDescent="0.2">
      <c r="A469" s="775" t="s">
        <v>3907</v>
      </c>
      <c r="B469" s="1737">
        <f>B151</f>
        <v>0</v>
      </c>
      <c r="C469" s="1741">
        <f t="shared" ref="C469:I469" si="62">C466*$B$38*$B$37</f>
        <v>526.5</v>
      </c>
      <c r="D469" s="1741">
        <f t="shared" si="62"/>
        <v>526.5</v>
      </c>
      <c r="E469" s="1741">
        <f t="shared" si="62"/>
        <v>368.14500000000004</v>
      </c>
      <c r="F469" s="1741">
        <f t="shared" si="62"/>
        <v>0</v>
      </c>
      <c r="G469" s="1741">
        <f t="shared" si="62"/>
        <v>0</v>
      </c>
      <c r="H469" s="1741">
        <f t="shared" si="62"/>
        <v>0</v>
      </c>
      <c r="I469" s="1741">
        <f t="shared" si="62"/>
        <v>0</v>
      </c>
      <c r="J469" s="1737">
        <f>C151</f>
        <v>0</v>
      </c>
    </row>
    <row r="470" spans="1:10" outlineLevel="1" x14ac:dyDescent="0.2">
      <c r="A470" s="775" t="s">
        <v>3955</v>
      </c>
      <c r="B470" s="1737">
        <f>B152</f>
        <v>0</v>
      </c>
      <c r="C470" s="1741">
        <f t="shared" ref="C470:I470" si="63">C393*$B$68*12</f>
        <v>365.16756678477901</v>
      </c>
      <c r="D470" s="1741">
        <f t="shared" si="63"/>
        <v>439.35381156955793</v>
      </c>
      <c r="E470" s="1741">
        <f t="shared" si="63"/>
        <v>512.44435988291491</v>
      </c>
      <c r="F470" s="1741">
        <f t="shared" si="63"/>
        <v>548.89435988291496</v>
      </c>
      <c r="G470" s="1741">
        <f t="shared" si="63"/>
        <v>585.344359882915</v>
      </c>
      <c r="H470" s="1741">
        <f t="shared" si="63"/>
        <v>621.79435988291493</v>
      </c>
      <c r="I470" s="1741">
        <f t="shared" si="63"/>
        <v>652.89924047108764</v>
      </c>
      <c r="J470" s="1737">
        <f>C152</f>
        <v>656.09999999999991</v>
      </c>
    </row>
    <row r="471" spans="1:10" outlineLevel="1" x14ac:dyDescent="0.2">
      <c r="A471" s="1478"/>
      <c r="B471" s="1719"/>
      <c r="C471" s="1719"/>
      <c r="D471" s="1719"/>
      <c r="E471" s="1719"/>
      <c r="F471" s="1719"/>
      <c r="G471" s="1719"/>
      <c r="H471" s="1719"/>
      <c r="I471" s="1719"/>
      <c r="J471" s="1719"/>
    </row>
    <row r="472" spans="1:10" outlineLevel="1" x14ac:dyDescent="0.2">
      <c r="A472" s="1478" t="s">
        <v>3905</v>
      </c>
      <c r="B472" s="1719">
        <f>B154</f>
        <v>718.63128690830808</v>
      </c>
      <c r="C472" s="1719">
        <f t="shared" ref="C472:I472" si="64">C474*C436</f>
        <v>646.76815821747732</v>
      </c>
      <c r="D472" s="1719">
        <f t="shared" si="64"/>
        <v>582.09134239572961</v>
      </c>
      <c r="E472" s="1719">
        <f t="shared" si="64"/>
        <v>523.88220815615659</v>
      </c>
      <c r="F472" s="1719">
        <f t="shared" si="64"/>
        <v>471.49398734054097</v>
      </c>
      <c r="G472" s="1719">
        <f t="shared" si="64"/>
        <v>424.34458860648687</v>
      </c>
      <c r="H472" s="1719">
        <f t="shared" si="64"/>
        <v>381.91012974583822</v>
      </c>
      <c r="I472" s="1719">
        <f t="shared" si="64"/>
        <v>343.71911677125439</v>
      </c>
      <c r="J472" s="1719">
        <f>C154</f>
        <v>257.90000000000003</v>
      </c>
    </row>
    <row r="473" spans="1:10" outlineLevel="1" x14ac:dyDescent="0.2">
      <c r="A473" s="1492" t="s">
        <v>3946</v>
      </c>
      <c r="B473" s="1760">
        <f>B155</f>
        <v>46.664369279760265</v>
      </c>
      <c r="C473" s="1760">
        <f t="shared" ref="C473:I473" si="65">C472/C406*1000</f>
        <v>41.997932351784243</v>
      </c>
      <c r="D473" s="1760">
        <f t="shared" si="65"/>
        <v>37.798139116605817</v>
      </c>
      <c r="E473" s="1760">
        <f t="shared" si="65"/>
        <v>34.018325204945235</v>
      </c>
      <c r="F473" s="1760">
        <f t="shared" si="65"/>
        <v>30.616492684450712</v>
      </c>
      <c r="G473" s="1760">
        <f t="shared" si="65"/>
        <v>27.554843416005642</v>
      </c>
      <c r="H473" s="1760">
        <f t="shared" si="65"/>
        <v>24.799359074405078</v>
      </c>
      <c r="I473" s="1760">
        <f t="shared" si="65"/>
        <v>22.319423166964572</v>
      </c>
      <c r="J473" s="1760">
        <f>C155</f>
        <v>16.746753246753251</v>
      </c>
    </row>
    <row r="474" spans="1:10" outlineLevel="1" x14ac:dyDescent="0.2">
      <c r="A474" s="1478" t="s">
        <v>3958</v>
      </c>
      <c r="B474" s="1761">
        <f>B156</f>
        <v>0.278647261306052</v>
      </c>
      <c r="C474" s="1761">
        <f t="shared" ref="C474:I474" si="66">MAX($J$474,B474*0.9)</f>
        <v>0.2507825351754468</v>
      </c>
      <c r="D474" s="1761">
        <f t="shared" si="66"/>
        <v>0.22570428165790213</v>
      </c>
      <c r="E474" s="1761">
        <f t="shared" si="66"/>
        <v>0.20313385349211191</v>
      </c>
      <c r="F474" s="1761">
        <f t="shared" si="66"/>
        <v>0.18282046814290073</v>
      </c>
      <c r="G474" s="1761">
        <f t="shared" si="66"/>
        <v>0.16453842132861066</v>
      </c>
      <c r="H474" s="1761">
        <f t="shared" si="66"/>
        <v>0.1480845791957496</v>
      </c>
      <c r="I474" s="1761">
        <f t="shared" si="66"/>
        <v>0.13327612127617464</v>
      </c>
      <c r="J474" s="1761">
        <f>C156</f>
        <v>0.1</v>
      </c>
    </row>
    <row r="475" spans="1:10" outlineLevel="1" x14ac:dyDescent="0.2">
      <c r="A475" s="1478"/>
      <c r="B475" s="1719"/>
      <c r="C475" s="1719"/>
      <c r="D475" s="1719"/>
      <c r="E475" s="1719"/>
      <c r="F475" s="1719"/>
      <c r="G475" s="1719"/>
      <c r="H475" s="1719"/>
      <c r="I475" s="1719"/>
      <c r="J475" s="1719"/>
    </row>
    <row r="476" spans="1:10" outlineLevel="1" x14ac:dyDescent="0.2">
      <c r="A476" s="1478" t="s">
        <v>1038</v>
      </c>
      <c r="B476" s="1641">
        <f>B158</f>
        <v>600</v>
      </c>
      <c r="C476" s="1641">
        <f t="shared" ref="C476:I476" si="67">C477*C406/1000</f>
        <v>600</v>
      </c>
      <c r="D476" s="1641">
        <f t="shared" si="67"/>
        <v>600</v>
      </c>
      <c r="E476" s="1641">
        <f t="shared" si="67"/>
        <v>600</v>
      </c>
      <c r="F476" s="1641">
        <f t="shared" si="67"/>
        <v>600</v>
      </c>
      <c r="G476" s="1641">
        <f t="shared" si="67"/>
        <v>600</v>
      </c>
      <c r="H476" s="1641">
        <f t="shared" si="67"/>
        <v>600</v>
      </c>
      <c r="I476" s="1641">
        <f t="shared" si="67"/>
        <v>600</v>
      </c>
      <c r="J476" s="1641">
        <f>C158</f>
        <v>515.31765630261532</v>
      </c>
    </row>
    <row r="477" spans="1:10" outlineLevel="1" x14ac:dyDescent="0.2">
      <c r="A477" s="1492" t="s">
        <v>3908</v>
      </c>
      <c r="B477" s="1737">
        <f>B159</f>
        <v>38.961038961038959</v>
      </c>
      <c r="C477" s="1737">
        <f t="shared" ref="C477:I477" si="68">B477</f>
        <v>38.961038961038959</v>
      </c>
      <c r="D477" s="1737">
        <f t="shared" si="68"/>
        <v>38.961038961038959</v>
      </c>
      <c r="E477" s="1737">
        <f t="shared" si="68"/>
        <v>38.961038961038959</v>
      </c>
      <c r="F477" s="1737">
        <f t="shared" si="68"/>
        <v>38.961038961038959</v>
      </c>
      <c r="G477" s="1737">
        <f t="shared" si="68"/>
        <v>38.961038961038959</v>
      </c>
      <c r="H477" s="1737">
        <f t="shared" si="68"/>
        <v>38.961038961038959</v>
      </c>
      <c r="I477" s="1737">
        <f t="shared" si="68"/>
        <v>38.961038961038959</v>
      </c>
      <c r="J477" s="1737">
        <f>C159</f>
        <v>33.462185474195799</v>
      </c>
    </row>
    <row r="478" spans="1:10" outlineLevel="1" x14ac:dyDescent="0.2">
      <c r="A478" s="1478"/>
      <c r="B478" s="1752"/>
      <c r="C478" s="1752"/>
      <c r="D478" s="1752"/>
      <c r="E478" s="1752"/>
      <c r="F478" s="1752"/>
      <c r="G478" s="1752"/>
      <c r="H478" s="1752"/>
      <c r="I478" s="1752"/>
      <c r="J478" s="1752"/>
    </row>
    <row r="479" spans="1:10" outlineLevel="1" x14ac:dyDescent="0.2">
      <c r="A479" s="1487" t="s">
        <v>240</v>
      </c>
      <c r="B479" s="1743">
        <f>B164</f>
        <v>3092</v>
      </c>
      <c r="C479" s="1743">
        <f t="shared" ref="C479:I479" si="69">C465+C468+C472+C476</f>
        <v>3187.0686982883444</v>
      </c>
      <c r="D479" s="1743">
        <f t="shared" si="69"/>
        <v>3166.9036293374643</v>
      </c>
      <c r="E479" s="1743">
        <f t="shared" si="69"/>
        <v>2634.8648240859056</v>
      </c>
      <c r="F479" s="1743">
        <f t="shared" si="69"/>
        <v>1400.8306032702899</v>
      </c>
      <c r="G479" s="1743">
        <f t="shared" si="69"/>
        <v>1375.5512045362359</v>
      </c>
      <c r="H479" s="1743">
        <f t="shared" si="69"/>
        <v>1354.9867456755871</v>
      </c>
      <c r="I479" s="1743">
        <f t="shared" si="69"/>
        <v>1335.458661053907</v>
      </c>
      <c r="J479" s="1743">
        <f>C164</f>
        <v>1045.4991563026151</v>
      </c>
    </row>
    <row r="480" spans="1:10" outlineLevel="1" x14ac:dyDescent="0.2">
      <c r="A480" s="1492" t="s">
        <v>3589</v>
      </c>
      <c r="B480" s="1754">
        <f>B165</f>
        <v>0.53764562684750483</v>
      </c>
      <c r="C480" s="1754">
        <f t="shared" ref="C480:I480" si="70">C479/C440</f>
        <v>0.54344300833417902</v>
      </c>
      <c r="D480" s="1754">
        <f t="shared" si="70"/>
        <v>0.51941027731236267</v>
      </c>
      <c r="E480" s="1754">
        <f t="shared" si="70"/>
        <v>0.40961397237862457</v>
      </c>
      <c r="F480" s="1754">
        <f t="shared" si="70"/>
        <v>0.2106306385086886</v>
      </c>
      <c r="G480" s="1754">
        <f t="shared" si="70"/>
        <v>0.19967473141883615</v>
      </c>
      <c r="H480" s="1754">
        <f t="shared" si="70"/>
        <v>0.18957463054823429</v>
      </c>
      <c r="I480" s="1754">
        <f t="shared" si="70"/>
        <v>0.18245278255752342</v>
      </c>
      <c r="J480" s="1754">
        <f>C165</f>
        <v>0.13985011780469794</v>
      </c>
    </row>
    <row r="481" spans="1:10" outlineLevel="1" x14ac:dyDescent="0.2">
      <c r="A481" s="1492" t="s">
        <v>3629</v>
      </c>
      <c r="B481" s="1760">
        <f>B166</f>
        <v>200.77922077922079</v>
      </c>
      <c r="C481" s="1760">
        <f t="shared" ref="C481:I481" si="71">C479/C406*1000</f>
        <v>206.95251287586652</v>
      </c>
      <c r="D481" s="1760">
        <f t="shared" si="71"/>
        <v>205.64309281412105</v>
      </c>
      <c r="E481" s="1760">
        <f t="shared" si="71"/>
        <v>171.09511844713674</v>
      </c>
      <c r="F481" s="1760">
        <f t="shared" si="71"/>
        <v>90.96302618638245</v>
      </c>
      <c r="G481" s="1760">
        <f t="shared" si="71"/>
        <v>89.321506788067268</v>
      </c>
      <c r="H481" s="1760">
        <f t="shared" si="71"/>
        <v>87.986152316596559</v>
      </c>
      <c r="I481" s="1760">
        <f t="shared" si="71"/>
        <v>86.718094873630335</v>
      </c>
      <c r="J481" s="1760">
        <f>C166</f>
        <v>67.889555604065919</v>
      </c>
    </row>
    <row r="482" spans="1:10" outlineLevel="1" x14ac:dyDescent="0.2">
      <c r="A482" s="1478"/>
      <c r="B482" s="1752"/>
      <c r="C482" s="1752"/>
      <c r="D482" s="1752"/>
      <c r="E482" s="1752"/>
      <c r="F482" s="1752"/>
      <c r="G482" s="1752"/>
      <c r="H482" s="1752"/>
      <c r="I482" s="1752"/>
      <c r="J482" s="1752"/>
    </row>
    <row r="483" spans="1:10" outlineLevel="1" x14ac:dyDescent="0.2">
      <c r="A483" s="1487" t="s">
        <v>441</v>
      </c>
      <c r="B483" s="1743">
        <f>B168</f>
        <v>-965</v>
      </c>
      <c r="C483" s="1743">
        <f t="shared" ref="C483:I483" si="72">C460-C479</f>
        <v>-914.17224202310081</v>
      </c>
      <c r="D483" s="1743">
        <f t="shared" si="72"/>
        <v>-693.76397464402589</v>
      </c>
      <c r="E483" s="1743">
        <f t="shared" si="72"/>
        <v>98.671595546682511</v>
      </c>
      <c r="F483" s="1743">
        <f t="shared" si="72"/>
        <v>1504.645135899782</v>
      </c>
      <c r="G483" s="1743">
        <f t="shared" si="72"/>
        <v>1721.6452325359289</v>
      </c>
      <c r="H483" s="1743">
        <f t="shared" si="72"/>
        <v>1953.7190356509134</v>
      </c>
      <c r="I483" s="1743">
        <f t="shared" si="72"/>
        <v>2095.8339683758913</v>
      </c>
      <c r="J483" s="1743">
        <f>C168</f>
        <v>2526.5123850709138</v>
      </c>
    </row>
    <row r="484" spans="1:10" outlineLevel="1" x14ac:dyDescent="0.2">
      <c r="A484" s="1492" t="s">
        <v>3590</v>
      </c>
      <c r="B484" s="1754">
        <f>B169</f>
        <v>-0.16779690488610677</v>
      </c>
      <c r="C484" s="1754">
        <f t="shared" ref="C484:I484" si="73">C483/C440</f>
        <v>-0.15588007676378238</v>
      </c>
      <c r="D484" s="1754">
        <f t="shared" si="73"/>
        <v>-0.11378563437200882</v>
      </c>
      <c r="E484" s="1754">
        <f t="shared" si="73"/>
        <v>1.5339407108611461E-2</v>
      </c>
      <c r="F484" s="1754">
        <f t="shared" si="73"/>
        <v>0.22624032125204302</v>
      </c>
      <c r="G484" s="1754">
        <f t="shared" si="73"/>
        <v>0.24991366971397647</v>
      </c>
      <c r="H484" s="1754">
        <f t="shared" si="73"/>
        <v>0.27334257368983172</v>
      </c>
      <c r="I484" s="1754">
        <f t="shared" si="73"/>
        <v>0.2863366350905881</v>
      </c>
      <c r="J484" s="1754">
        <f>C169</f>
        <v>0.33795632694410804</v>
      </c>
    </row>
    <row r="485" spans="1:10" outlineLevel="1" x14ac:dyDescent="0.2">
      <c r="A485" s="1492" t="s">
        <v>3923</v>
      </c>
      <c r="B485" s="1756">
        <f>B170</f>
        <v>-27.324725336957751</v>
      </c>
      <c r="C485" s="1756">
        <f t="shared" ref="C485:I485" si="74">C483/C408/12*1000</f>
        <v>-24.321224381735878</v>
      </c>
      <c r="D485" s="1756">
        <f t="shared" si="74"/>
        <v>-16.813721585053923</v>
      </c>
      <c r="E485" s="1756">
        <f t="shared" si="74"/>
        <v>2.1653836984369583</v>
      </c>
      <c r="F485" s="1756">
        <f t="shared" si="74"/>
        <v>31.399289736812655</v>
      </c>
      <c r="G485" s="1756">
        <f t="shared" si="74"/>
        <v>34.246794665708492</v>
      </c>
      <c r="H485" s="1756">
        <f t="shared" si="74"/>
        <v>37.126206182173362</v>
      </c>
      <c r="I485" s="1756">
        <f t="shared" si="74"/>
        <v>37.419860078093777</v>
      </c>
      <c r="J485" s="1756">
        <f>C170</f>
        <v>45.690689834181754</v>
      </c>
    </row>
    <row r="486" spans="1:10" outlineLevel="1" x14ac:dyDescent="0.2">
      <c r="A486" s="1492" t="s">
        <v>3924</v>
      </c>
      <c r="B486" s="1756">
        <f>B171</f>
        <v>-5.2218614718614713</v>
      </c>
      <c r="C486" s="1756">
        <f t="shared" ref="C486:I486" si="75">C483/C406*1000/12</f>
        <v>-4.9468194914669956</v>
      </c>
      <c r="D486" s="1756">
        <f t="shared" si="75"/>
        <v>-3.7541340619265466</v>
      </c>
      <c r="E486" s="1756">
        <f t="shared" si="75"/>
        <v>0.53393720533919109</v>
      </c>
      <c r="F486" s="1756">
        <f t="shared" si="75"/>
        <v>8.1420191336568291</v>
      </c>
      <c r="G486" s="1756">
        <f t="shared" si="75"/>
        <v>9.3162620808221259</v>
      </c>
      <c r="H486" s="1756">
        <f t="shared" si="75"/>
        <v>10.572072703738709</v>
      </c>
      <c r="I486" s="1756">
        <f t="shared" si="75"/>
        <v>11.341092902466945</v>
      </c>
      <c r="J486" s="1756">
        <f>C171</f>
        <v>13.671603815318798</v>
      </c>
    </row>
    <row r="487" spans="1:10" outlineLevel="1" x14ac:dyDescent="0.2"/>
    <row r="488" spans="1:10" outlineLevel="1" x14ac:dyDescent="0.2"/>
    <row r="489" spans="1:10" outlineLevel="1" x14ac:dyDescent="0.2">
      <c r="A489" s="120" t="s">
        <v>68</v>
      </c>
      <c r="B489" s="196">
        <f>Drivers!ES587</f>
        <v>1415</v>
      </c>
      <c r="C489" s="134">
        <f t="shared" ref="C489:J489" si="76">B489+C490-C492</f>
        <v>1450.7068698288344</v>
      </c>
      <c r="D489" s="134">
        <f t="shared" si="76"/>
        <v>1491.7629274951023</v>
      </c>
      <c r="E489" s="134">
        <f t="shared" si="76"/>
        <v>1485.9862014908269</v>
      </c>
      <c r="F489" s="134">
        <f t="shared" si="76"/>
        <v>1371.2597779172165</v>
      </c>
      <c r="G489" s="134">
        <f t="shared" si="76"/>
        <v>1285.4349664734032</v>
      </c>
      <c r="H489" s="134">
        <f t="shared" si="76"/>
        <v>1222.0046263503477</v>
      </c>
      <c r="I489" s="134">
        <f t="shared" si="76"/>
        <v>1175.8933542284637</v>
      </c>
      <c r="J489" s="134">
        <f t="shared" si="76"/>
        <v>1116.2092327614221</v>
      </c>
    </row>
    <row r="490" spans="1:10" outlineLevel="1" x14ac:dyDescent="0.2">
      <c r="A490" s="184" t="s">
        <v>242</v>
      </c>
      <c r="C490" s="184">
        <f t="shared" ref="C490:J490" si="77">C479/C491</f>
        <v>318.70686982883444</v>
      </c>
      <c r="D490" s="184">
        <f t="shared" si="77"/>
        <v>316.69036293374643</v>
      </c>
      <c r="E490" s="184">
        <f t="shared" si="77"/>
        <v>263.48648240859058</v>
      </c>
      <c r="F490" s="184">
        <f t="shared" si="77"/>
        <v>140.08306032702899</v>
      </c>
      <c r="G490" s="184">
        <f t="shared" si="77"/>
        <v>137.5551204536236</v>
      </c>
      <c r="H490" s="184">
        <f t="shared" si="77"/>
        <v>135.49867456755871</v>
      </c>
      <c r="I490" s="184">
        <f t="shared" si="77"/>
        <v>133.5458661053907</v>
      </c>
      <c r="J490" s="184">
        <f t="shared" si="77"/>
        <v>104.54991563026151</v>
      </c>
    </row>
    <row r="491" spans="1:10" outlineLevel="1" x14ac:dyDescent="0.2">
      <c r="A491" s="184" t="s">
        <v>243</v>
      </c>
      <c r="C491" s="1805">
        <v>10</v>
      </c>
      <c r="D491" s="1805">
        <f t="shared" ref="D491:J491" si="78">C491</f>
        <v>10</v>
      </c>
      <c r="E491" s="1805">
        <f t="shared" si="78"/>
        <v>10</v>
      </c>
      <c r="F491" s="1805">
        <f t="shared" si="78"/>
        <v>10</v>
      </c>
      <c r="G491" s="1805">
        <f t="shared" si="78"/>
        <v>10</v>
      </c>
      <c r="H491" s="1805">
        <f t="shared" si="78"/>
        <v>10</v>
      </c>
      <c r="I491" s="1805">
        <f t="shared" si="78"/>
        <v>10</v>
      </c>
      <c r="J491" s="1805">
        <f t="shared" si="78"/>
        <v>10</v>
      </c>
    </row>
    <row r="492" spans="1:10" outlineLevel="1" x14ac:dyDescent="0.2">
      <c r="A492" s="184" t="s">
        <v>244</v>
      </c>
      <c r="C492" s="184">
        <f t="shared" ref="C492:J492" si="79">+B489*C493</f>
        <v>283</v>
      </c>
      <c r="D492" s="184">
        <f t="shared" si="79"/>
        <v>275.63430526747857</v>
      </c>
      <c r="E492" s="184">
        <f t="shared" si="79"/>
        <v>269.26320841286594</v>
      </c>
      <c r="F492" s="184">
        <f t="shared" si="79"/>
        <v>254.80948390063952</v>
      </c>
      <c r="G492" s="184">
        <f t="shared" si="79"/>
        <v>223.37993189743693</v>
      </c>
      <c r="H492" s="184">
        <f t="shared" si="79"/>
        <v>198.92901469061417</v>
      </c>
      <c r="I492" s="184">
        <f t="shared" si="79"/>
        <v>179.65713822727471</v>
      </c>
      <c r="J492" s="184">
        <f t="shared" si="79"/>
        <v>164.23403709730306</v>
      </c>
    </row>
    <row r="493" spans="1:10" outlineLevel="1" x14ac:dyDescent="0.2">
      <c r="A493" s="184" t="s">
        <v>249</v>
      </c>
      <c r="C493" s="1806">
        <v>0.2</v>
      </c>
      <c r="D493" s="1104">
        <f t="shared" ref="D493:J493" si="80">C493*0.95</f>
        <v>0.19</v>
      </c>
      <c r="E493" s="1104">
        <f t="shared" si="80"/>
        <v>0.18049999999999999</v>
      </c>
      <c r="F493" s="1104">
        <f t="shared" si="80"/>
        <v>0.17147499999999999</v>
      </c>
      <c r="G493" s="1104">
        <f t="shared" si="80"/>
        <v>0.16290124999999997</v>
      </c>
      <c r="H493" s="1104">
        <f t="shared" si="80"/>
        <v>0.15475618749999998</v>
      </c>
      <c r="I493" s="1104">
        <f t="shared" si="80"/>
        <v>0.14701837812499996</v>
      </c>
      <c r="J493" s="1104">
        <f t="shared" si="80"/>
        <v>0.13966745921874996</v>
      </c>
    </row>
    <row r="497" spans="1:19" x14ac:dyDescent="0.2">
      <c r="A497" s="1710" t="s">
        <v>3980</v>
      </c>
      <c r="B497" s="1210"/>
      <c r="C497" s="1210"/>
      <c r="D497" s="1210"/>
      <c r="E497" s="1210"/>
      <c r="F497" s="1210"/>
      <c r="G497" s="1210"/>
      <c r="H497" s="1210"/>
      <c r="I497" s="1210"/>
      <c r="J497" s="1210"/>
      <c r="K497" s="1210"/>
      <c r="L497" s="1210"/>
      <c r="M497" s="1210"/>
      <c r="N497" s="1210"/>
      <c r="O497" s="1210"/>
      <c r="P497" s="1210"/>
      <c r="Q497" s="1210"/>
      <c r="R497" s="1210"/>
      <c r="S497" s="1210"/>
    </row>
    <row r="498" spans="1:19" outlineLevel="1" x14ac:dyDescent="0.2"/>
    <row r="499" spans="1:19" outlineLevel="1" x14ac:dyDescent="0.2">
      <c r="A499" s="1763"/>
      <c r="B499" s="1764">
        <v>2023</v>
      </c>
      <c r="C499" s="1764">
        <f t="shared" ref="C499:I499" si="81">B499+1</f>
        <v>2024</v>
      </c>
      <c r="D499" s="1764">
        <f t="shared" si="81"/>
        <v>2025</v>
      </c>
      <c r="E499" s="1764">
        <f t="shared" si="81"/>
        <v>2026</v>
      </c>
      <c r="F499" s="1764">
        <f t="shared" si="81"/>
        <v>2027</v>
      </c>
      <c r="G499" s="1764">
        <f t="shared" si="81"/>
        <v>2028</v>
      </c>
      <c r="H499" s="1764">
        <f t="shared" si="81"/>
        <v>2029</v>
      </c>
      <c r="I499" s="1764">
        <f t="shared" si="81"/>
        <v>2030</v>
      </c>
      <c r="J499" s="1764" t="s">
        <v>345</v>
      </c>
    </row>
    <row r="500" spans="1:19" outlineLevel="1" x14ac:dyDescent="0.2">
      <c r="A500" s="639" t="s">
        <v>63</v>
      </c>
      <c r="B500" s="1803">
        <f t="shared" ref="B500:J500" si="82">B440</f>
        <v>5751</v>
      </c>
      <c r="C500" s="1803">
        <f t="shared" si="82"/>
        <v>5864.5868093099516</v>
      </c>
      <c r="D500" s="1803">
        <f t="shared" si="82"/>
        <v>6097.1139148888142</v>
      </c>
      <c r="E500" s="1803">
        <f t="shared" si="82"/>
        <v>6432.5560204532812</v>
      </c>
      <c r="F500" s="1803">
        <f t="shared" si="82"/>
        <v>6650.6497496683278</v>
      </c>
      <c r="G500" s="1803">
        <f t="shared" si="82"/>
        <v>6888.9598336350855</v>
      </c>
      <c r="H500" s="1803">
        <f t="shared" si="82"/>
        <v>7147.5109393966723</v>
      </c>
      <c r="I500" s="1803">
        <f t="shared" si="82"/>
        <v>7319.4754409013503</v>
      </c>
      <c r="J500" s="1803">
        <f t="shared" si="82"/>
        <v>7475.8546700880497</v>
      </c>
      <c r="K500" s="1085">
        <f>J500/I500-1</f>
        <v>2.1364813701382213E-2</v>
      </c>
      <c r="L500" s="1085"/>
    </row>
    <row r="501" spans="1:19" outlineLevel="1" x14ac:dyDescent="0.2">
      <c r="A501" s="639" t="s">
        <v>346</v>
      </c>
      <c r="B501" s="1804">
        <f t="shared" ref="B501:J501" si="83">+B500-B502</f>
        <v>3624</v>
      </c>
      <c r="C501" s="1804">
        <f t="shared" si="83"/>
        <v>3591.690353044708</v>
      </c>
      <c r="D501" s="1804">
        <f t="shared" si="83"/>
        <v>3623.9742601953758</v>
      </c>
      <c r="E501" s="1804">
        <f t="shared" si="83"/>
        <v>3699.0196008206931</v>
      </c>
      <c r="F501" s="1804">
        <f t="shared" si="83"/>
        <v>3745.1740104982559</v>
      </c>
      <c r="G501" s="1804">
        <f t="shared" si="83"/>
        <v>3791.7633965629207</v>
      </c>
      <c r="H501" s="1804">
        <f t="shared" si="83"/>
        <v>3838.8051580701717</v>
      </c>
      <c r="I501" s="1804">
        <f t="shared" si="83"/>
        <v>3888.1828114715518</v>
      </c>
      <c r="J501" s="1804">
        <f t="shared" si="83"/>
        <v>3903.8431287145208</v>
      </c>
      <c r="K501" s="792"/>
      <c r="L501" s="792"/>
    </row>
    <row r="502" spans="1:19" outlineLevel="1" x14ac:dyDescent="0.2">
      <c r="A502" s="639" t="s">
        <v>95</v>
      </c>
      <c r="B502" s="1803">
        <f t="shared" ref="B502:J502" si="84">B460</f>
        <v>2127</v>
      </c>
      <c r="C502" s="1803">
        <f t="shared" si="84"/>
        <v>2272.8964562652436</v>
      </c>
      <c r="D502" s="1803">
        <f t="shared" si="84"/>
        <v>2473.1396546934384</v>
      </c>
      <c r="E502" s="1803">
        <f t="shared" si="84"/>
        <v>2733.5364196325881</v>
      </c>
      <c r="F502" s="1803">
        <f t="shared" si="84"/>
        <v>2905.4757391700718</v>
      </c>
      <c r="G502" s="1803">
        <f t="shared" si="84"/>
        <v>3097.1964370721648</v>
      </c>
      <c r="H502" s="1803">
        <f t="shared" si="84"/>
        <v>3308.7057813265005</v>
      </c>
      <c r="I502" s="1803">
        <f t="shared" si="84"/>
        <v>3431.2926294297986</v>
      </c>
      <c r="J502" s="1803">
        <f t="shared" si="84"/>
        <v>3572.0115413735289</v>
      </c>
      <c r="K502" s="1085">
        <f>J502/I502-1</f>
        <v>4.1010466649448851E-2</v>
      </c>
      <c r="L502" s="1085"/>
    </row>
    <row r="503" spans="1:19" outlineLevel="1" x14ac:dyDescent="0.2">
      <c r="A503" s="639" t="s">
        <v>68</v>
      </c>
      <c r="B503" s="1803">
        <f t="shared" ref="B503:I503" si="85">B489</f>
        <v>1415</v>
      </c>
      <c r="C503" s="1803">
        <f t="shared" si="85"/>
        <v>1450.7068698288344</v>
      </c>
      <c r="D503" s="1803">
        <f t="shared" si="85"/>
        <v>1491.7629274951023</v>
      </c>
      <c r="E503" s="1803">
        <f t="shared" si="85"/>
        <v>1485.9862014908269</v>
      </c>
      <c r="F503" s="1803">
        <f t="shared" si="85"/>
        <v>1371.2597779172165</v>
      </c>
      <c r="G503" s="1803">
        <f t="shared" si="85"/>
        <v>1285.4349664734032</v>
      </c>
      <c r="H503" s="1803">
        <f t="shared" si="85"/>
        <v>1222.0046263503477</v>
      </c>
      <c r="I503" s="1803">
        <f t="shared" si="85"/>
        <v>1175.8933542284637</v>
      </c>
      <c r="J503" s="1766">
        <f>J507</f>
        <v>1045.4991563026151</v>
      </c>
    </row>
    <row r="504" spans="1:19" outlineLevel="1" x14ac:dyDescent="0.2">
      <c r="A504" s="639" t="s">
        <v>347</v>
      </c>
      <c r="B504" s="1807">
        <f t="shared" ref="B504:J504" si="86">B502-B503</f>
        <v>712</v>
      </c>
      <c r="C504" s="1807">
        <f t="shared" si="86"/>
        <v>822.18958643640917</v>
      </c>
      <c r="D504" s="1807">
        <f t="shared" si="86"/>
        <v>981.37672719833608</v>
      </c>
      <c r="E504" s="1807">
        <f t="shared" si="86"/>
        <v>1247.5502181417612</v>
      </c>
      <c r="F504" s="1807">
        <f t="shared" si="86"/>
        <v>1534.2159612528553</v>
      </c>
      <c r="G504" s="1807">
        <f t="shared" si="86"/>
        <v>1811.7614705987617</v>
      </c>
      <c r="H504" s="1807">
        <f t="shared" si="86"/>
        <v>2086.7011549761528</v>
      </c>
      <c r="I504" s="1807">
        <f t="shared" si="86"/>
        <v>2255.3992752013346</v>
      </c>
      <c r="J504" s="1807">
        <f t="shared" si="86"/>
        <v>2526.5123850709138</v>
      </c>
    </row>
    <row r="505" spans="1:19" outlineLevel="1" x14ac:dyDescent="0.2">
      <c r="A505" s="639" t="s">
        <v>348</v>
      </c>
      <c r="B505" s="1804">
        <f t="shared" ref="B505:J505" si="87">IF(B504&gt;0,B504*$H$539,0)</f>
        <v>178</v>
      </c>
      <c r="C505" s="1804">
        <f t="shared" si="87"/>
        <v>205.54739660910229</v>
      </c>
      <c r="D505" s="1804">
        <f t="shared" si="87"/>
        <v>245.34418179958402</v>
      </c>
      <c r="E505" s="1804">
        <f t="shared" si="87"/>
        <v>311.8875545354403</v>
      </c>
      <c r="F505" s="1804">
        <f t="shared" si="87"/>
        <v>383.55399031321383</v>
      </c>
      <c r="G505" s="1804">
        <f t="shared" si="87"/>
        <v>452.94036764969042</v>
      </c>
      <c r="H505" s="1804">
        <f t="shared" si="87"/>
        <v>521.6752887440382</v>
      </c>
      <c r="I505" s="1804">
        <f t="shared" si="87"/>
        <v>563.84981880033365</v>
      </c>
      <c r="J505" s="1804">
        <f t="shared" si="87"/>
        <v>631.62809626772844</v>
      </c>
    </row>
    <row r="506" spans="1:19" outlineLevel="1" x14ac:dyDescent="0.2">
      <c r="A506" s="639" t="s">
        <v>349</v>
      </c>
      <c r="B506" s="1803">
        <f t="shared" ref="B506:J506" si="88">B504-B505</f>
        <v>534</v>
      </c>
      <c r="C506" s="1803">
        <f t="shared" si="88"/>
        <v>616.64218982730688</v>
      </c>
      <c r="D506" s="1803">
        <f t="shared" si="88"/>
        <v>736.03254539875206</v>
      </c>
      <c r="E506" s="1803">
        <f t="shared" si="88"/>
        <v>935.66266360632085</v>
      </c>
      <c r="F506" s="1803">
        <f t="shared" si="88"/>
        <v>1150.6619709396414</v>
      </c>
      <c r="G506" s="1803">
        <f t="shared" si="88"/>
        <v>1358.8211029490712</v>
      </c>
      <c r="H506" s="1803">
        <f t="shared" si="88"/>
        <v>1565.0258662321146</v>
      </c>
      <c r="I506" s="1803">
        <f t="shared" si="88"/>
        <v>1691.549456401001</v>
      </c>
      <c r="J506" s="1803">
        <f t="shared" si="88"/>
        <v>1894.8842888031854</v>
      </c>
    </row>
    <row r="507" spans="1:19" outlineLevel="1" x14ac:dyDescent="0.2">
      <c r="A507" s="639" t="s">
        <v>240</v>
      </c>
      <c r="B507" s="1803">
        <f t="shared" ref="B507:J507" si="89">B479</f>
        <v>3092</v>
      </c>
      <c r="C507" s="1803">
        <f t="shared" si="89"/>
        <v>3187.0686982883444</v>
      </c>
      <c r="D507" s="1803">
        <f t="shared" si="89"/>
        <v>3166.9036293374643</v>
      </c>
      <c r="E507" s="1803">
        <f t="shared" si="89"/>
        <v>2634.8648240859056</v>
      </c>
      <c r="F507" s="1803">
        <f t="shared" si="89"/>
        <v>1400.8306032702899</v>
      </c>
      <c r="G507" s="1803">
        <f t="shared" si="89"/>
        <v>1375.5512045362359</v>
      </c>
      <c r="H507" s="1803">
        <f t="shared" si="89"/>
        <v>1354.9867456755871</v>
      </c>
      <c r="I507" s="1803">
        <f t="shared" si="89"/>
        <v>1335.458661053907</v>
      </c>
      <c r="J507" s="1803">
        <f t="shared" si="89"/>
        <v>1045.4991563026151</v>
      </c>
    </row>
    <row r="508" spans="1:19" outlineLevel="1" x14ac:dyDescent="0.2">
      <c r="A508" s="639" t="s">
        <v>68</v>
      </c>
      <c r="B508" s="1803">
        <f t="shared" ref="B508:J508" si="90">B503</f>
        <v>1415</v>
      </c>
      <c r="C508" s="1803">
        <f t="shared" si="90"/>
        <v>1450.7068698288344</v>
      </c>
      <c r="D508" s="1803">
        <f t="shared" si="90"/>
        <v>1491.7629274951023</v>
      </c>
      <c r="E508" s="1803">
        <f t="shared" si="90"/>
        <v>1485.9862014908269</v>
      </c>
      <c r="F508" s="1803">
        <f t="shared" si="90"/>
        <v>1371.2597779172165</v>
      </c>
      <c r="G508" s="1803">
        <f t="shared" si="90"/>
        <v>1285.4349664734032</v>
      </c>
      <c r="H508" s="1803">
        <f t="shared" si="90"/>
        <v>1222.0046263503477</v>
      </c>
      <c r="I508" s="1803">
        <f t="shared" si="90"/>
        <v>1175.8933542284637</v>
      </c>
      <c r="J508" s="1803">
        <f t="shared" si="90"/>
        <v>1045.4991563026151</v>
      </c>
    </row>
    <row r="509" spans="1:19" ht="12.75" outlineLevel="1" thickBot="1" x14ac:dyDescent="0.25">
      <c r="A509" s="639" t="s">
        <v>350</v>
      </c>
      <c r="B509" s="1768">
        <f t="shared" ref="B509:J509" si="91">B506-B507+B508</f>
        <v>-1143</v>
      </c>
      <c r="C509" s="1768">
        <f t="shared" si="91"/>
        <v>-1119.719638632203</v>
      </c>
      <c r="D509" s="1768">
        <f t="shared" si="91"/>
        <v>-939.10815644360991</v>
      </c>
      <c r="E509" s="1768">
        <f t="shared" si="91"/>
        <v>-213.21595898875785</v>
      </c>
      <c r="F509" s="1768">
        <f t="shared" si="91"/>
        <v>1121.091145586568</v>
      </c>
      <c r="G509" s="1768">
        <f t="shared" si="91"/>
        <v>1268.7048648862385</v>
      </c>
      <c r="H509" s="1768">
        <f t="shared" si="91"/>
        <v>1432.0437469068752</v>
      </c>
      <c r="I509" s="1768">
        <f t="shared" si="91"/>
        <v>1531.9841495755577</v>
      </c>
      <c r="J509" s="1768">
        <f t="shared" si="91"/>
        <v>1894.8842888031854</v>
      </c>
      <c r="L509" s="1085"/>
    </row>
    <row r="510" spans="1:19" ht="12.75" outlineLevel="1" thickTop="1" x14ac:dyDescent="0.2">
      <c r="A510" s="1769" t="s">
        <v>1092</v>
      </c>
      <c r="B510" s="1770">
        <f t="shared" ref="B510:J510" si="92">$C$531/B502</f>
        <v>8.1339048389058828</v>
      </c>
      <c r="C510" s="1770">
        <f t="shared" si="92"/>
        <v>7.6117922330615109</v>
      </c>
      <c r="D510" s="1770">
        <f t="shared" si="92"/>
        <v>6.9954867124142899</v>
      </c>
      <c r="E510" s="1770">
        <f t="shared" si="92"/>
        <v>6.3290964291151459</v>
      </c>
      <c r="F510" s="1770">
        <f t="shared" si="92"/>
        <v>5.9545551728801103</v>
      </c>
      <c r="G510" s="1770">
        <f t="shared" si="92"/>
        <v>5.5859600589969629</v>
      </c>
      <c r="H510" s="1770">
        <f t="shared" si="92"/>
        <v>5.2288770098551058</v>
      </c>
      <c r="I510" s="1770">
        <f t="shared" si="92"/>
        <v>5.0420694067202918</v>
      </c>
      <c r="J510" s="1770">
        <f t="shared" si="92"/>
        <v>4.843437763837743</v>
      </c>
    </row>
    <row r="511" spans="1:19" outlineLevel="1" x14ac:dyDescent="0.2">
      <c r="A511" s="1769"/>
      <c r="B511" s="1771"/>
      <c r="C511" s="1771"/>
      <c r="D511" s="1771"/>
      <c r="E511" s="1771"/>
      <c r="F511" s="1771"/>
      <c r="G511" s="1771"/>
      <c r="H511" s="1771"/>
      <c r="I511" s="1771"/>
      <c r="J511" s="1771"/>
    </row>
    <row r="512" spans="1:19" outlineLevel="1" x14ac:dyDescent="0.2">
      <c r="A512" s="1772" t="s">
        <v>351</v>
      </c>
      <c r="B512" s="1351"/>
      <c r="C512" s="1351"/>
      <c r="D512" s="1351"/>
      <c r="E512" s="1351"/>
      <c r="F512" s="1351"/>
      <c r="G512" s="1351"/>
      <c r="H512" s="1351"/>
      <c r="I512" s="1351"/>
      <c r="J512" s="1351"/>
    </row>
    <row r="513" spans="1:11" outlineLevel="1" x14ac:dyDescent="0.2">
      <c r="A513" s="639" t="s">
        <v>352</v>
      </c>
      <c r="B513" s="1773">
        <f>'Model Main'!ES375</f>
        <v>0</v>
      </c>
      <c r="C513" s="1773">
        <f t="shared" ref="C513:J513" si="93">C500/B500-1</f>
        <v>1.9750792785593996E-2</v>
      </c>
      <c r="D513" s="1773">
        <f t="shared" si="93"/>
        <v>3.964935862313923E-2</v>
      </c>
      <c r="E513" s="1773">
        <f t="shared" si="93"/>
        <v>5.501653901288206E-2</v>
      </c>
      <c r="F513" s="1773">
        <f t="shared" si="93"/>
        <v>3.390467623159199E-2</v>
      </c>
      <c r="G513" s="1773">
        <f t="shared" si="93"/>
        <v>3.5832601766262462E-2</v>
      </c>
      <c r="H513" s="1773">
        <f t="shared" si="93"/>
        <v>3.7531225613948394E-2</v>
      </c>
      <c r="I513" s="1773">
        <f t="shared" si="93"/>
        <v>2.4059354782770548E-2</v>
      </c>
      <c r="J513" s="1773">
        <f t="shared" si="93"/>
        <v>2.1364813701382213E-2</v>
      </c>
    </row>
    <row r="514" spans="1:11" outlineLevel="1" x14ac:dyDescent="0.2">
      <c r="A514" s="639" t="s">
        <v>353</v>
      </c>
      <c r="B514" s="1773">
        <f t="shared" ref="B514:J514" si="94">B502/B500</f>
        <v>0.36984872196139801</v>
      </c>
      <c r="C514" s="1773">
        <f t="shared" si="94"/>
        <v>0.38756293157039667</v>
      </c>
      <c r="D514" s="1773">
        <f t="shared" si="94"/>
        <v>0.40562464294035389</v>
      </c>
      <c r="E514" s="1773">
        <f t="shared" si="94"/>
        <v>0.42495337948723605</v>
      </c>
      <c r="F514" s="1773">
        <f t="shared" si="94"/>
        <v>0.43687095976073159</v>
      </c>
      <c r="G514" s="1773">
        <f t="shared" si="94"/>
        <v>0.44958840113281262</v>
      </c>
      <c r="H514" s="1773">
        <f t="shared" si="94"/>
        <v>0.46291720423806604</v>
      </c>
      <c r="I514" s="1773">
        <f t="shared" si="94"/>
        <v>0.46878941764811155</v>
      </c>
      <c r="J514" s="1773">
        <f t="shared" si="94"/>
        <v>0.47780644474880596</v>
      </c>
    </row>
    <row r="515" spans="1:11" outlineLevel="1" x14ac:dyDescent="0.2">
      <c r="A515" s="639" t="s">
        <v>354</v>
      </c>
      <c r="B515" s="1773">
        <f t="shared" ref="B515:J515" si="95">+(B502-B507)/B500</f>
        <v>-0.16779690488610677</v>
      </c>
      <c r="C515" s="1773">
        <f t="shared" si="95"/>
        <v>-0.15588007676378238</v>
      </c>
      <c r="D515" s="1773">
        <f t="shared" si="95"/>
        <v>-0.11378563437200882</v>
      </c>
      <c r="E515" s="1773">
        <f t="shared" si="95"/>
        <v>1.5339407108611461E-2</v>
      </c>
      <c r="F515" s="1773">
        <f t="shared" si="95"/>
        <v>0.22624032125204302</v>
      </c>
      <c r="G515" s="1773">
        <f t="shared" si="95"/>
        <v>0.24991366971397647</v>
      </c>
      <c r="H515" s="1773">
        <f t="shared" si="95"/>
        <v>0.27334257368983172</v>
      </c>
      <c r="I515" s="1773">
        <f t="shared" si="95"/>
        <v>0.2863366350905881</v>
      </c>
      <c r="J515" s="1773">
        <f t="shared" si="95"/>
        <v>0.33795632694410804</v>
      </c>
    </row>
    <row r="516" spans="1:11" outlineLevel="1" x14ac:dyDescent="0.2">
      <c r="A516" s="639" t="s">
        <v>355</v>
      </c>
      <c r="B516" s="1773">
        <f t="shared" ref="B516:J516" si="96">B507/B500</f>
        <v>0.53764562684750483</v>
      </c>
      <c r="C516" s="1773">
        <f t="shared" si="96"/>
        <v>0.54344300833417902</v>
      </c>
      <c r="D516" s="1773">
        <f t="shared" si="96"/>
        <v>0.51941027731236267</v>
      </c>
      <c r="E516" s="1773">
        <f t="shared" si="96"/>
        <v>0.40961397237862457</v>
      </c>
      <c r="F516" s="1773">
        <f t="shared" si="96"/>
        <v>0.2106306385086886</v>
      </c>
      <c r="G516" s="1773">
        <f t="shared" si="96"/>
        <v>0.19967473141883615</v>
      </c>
      <c r="H516" s="1773">
        <f t="shared" si="96"/>
        <v>0.18957463054823429</v>
      </c>
      <c r="I516" s="1773">
        <f t="shared" si="96"/>
        <v>0.18245278255752342</v>
      </c>
      <c r="J516" s="1773">
        <f t="shared" si="96"/>
        <v>0.13985011780469794</v>
      </c>
    </row>
    <row r="517" spans="1:11" outlineLevel="1" x14ac:dyDescent="0.2">
      <c r="A517" s="639" t="s">
        <v>356</v>
      </c>
      <c r="B517" s="1773">
        <f t="shared" ref="B517:J517" si="97">B503/B507</f>
        <v>0.4576326002587322</v>
      </c>
      <c r="C517" s="1773">
        <f t="shared" si="97"/>
        <v>0.45518531514804023</v>
      </c>
      <c r="D517" s="1773">
        <f t="shared" si="97"/>
        <v>0.4710477810804708</v>
      </c>
      <c r="E517" s="1773">
        <f t="shared" si="97"/>
        <v>0.56397056422291014</v>
      </c>
      <c r="F517" s="1773">
        <f t="shared" si="97"/>
        <v>0.97889050590125659</v>
      </c>
      <c r="G517" s="1773">
        <f t="shared" si="97"/>
        <v>0.93448718029132527</v>
      </c>
      <c r="H517" s="1773">
        <f t="shared" si="97"/>
        <v>0.90185725450846721</v>
      </c>
      <c r="I517" s="1773">
        <f t="shared" si="97"/>
        <v>0.88051647611501604</v>
      </c>
      <c r="J517" s="1773">
        <f t="shared" si="97"/>
        <v>1</v>
      </c>
    </row>
    <row r="518" spans="1:11" outlineLevel="1" x14ac:dyDescent="0.2">
      <c r="A518" s="639"/>
      <c r="B518" s="1351"/>
      <c r="C518" s="1351"/>
      <c r="D518" s="1351"/>
      <c r="E518" s="1351"/>
      <c r="F518" s="1351"/>
      <c r="G518" s="1351"/>
      <c r="H518" s="1351"/>
      <c r="I518" s="1351"/>
      <c r="J518" s="1351"/>
    </row>
    <row r="519" spans="1:11" outlineLevel="1" x14ac:dyDescent="0.2">
      <c r="A519" s="639" t="s">
        <v>357</v>
      </c>
      <c r="B519" s="1774">
        <v>0</v>
      </c>
      <c r="C519" s="1774">
        <v>0</v>
      </c>
      <c r="D519" s="1775">
        <f t="shared" ref="D519:J519" si="98">+C519+1</f>
        <v>1</v>
      </c>
      <c r="E519" s="1775">
        <f t="shared" si="98"/>
        <v>2</v>
      </c>
      <c r="F519" s="1775">
        <f t="shared" si="98"/>
        <v>3</v>
      </c>
      <c r="G519" s="1775">
        <f t="shared" si="98"/>
        <v>4</v>
      </c>
      <c r="H519" s="1775">
        <f t="shared" si="98"/>
        <v>5</v>
      </c>
      <c r="I519" s="1775">
        <f t="shared" si="98"/>
        <v>6</v>
      </c>
      <c r="J519" s="1775">
        <f t="shared" si="98"/>
        <v>7</v>
      </c>
    </row>
    <row r="520" spans="1:11" outlineLevel="1" x14ac:dyDescent="0.2">
      <c r="A520" s="639" t="s">
        <v>350</v>
      </c>
      <c r="B520" s="639">
        <f t="shared" ref="B520:J520" si="99">+B509</f>
        <v>-1143</v>
      </c>
      <c r="C520" s="639">
        <f t="shared" si="99"/>
        <v>-1119.719638632203</v>
      </c>
      <c r="D520" s="639">
        <f t="shared" si="99"/>
        <v>-939.10815644360991</v>
      </c>
      <c r="E520" s="639">
        <f t="shared" si="99"/>
        <v>-213.21595898875785</v>
      </c>
      <c r="F520" s="639">
        <f t="shared" si="99"/>
        <v>1121.091145586568</v>
      </c>
      <c r="G520" s="639">
        <f t="shared" si="99"/>
        <v>1268.7048648862385</v>
      </c>
      <c r="H520" s="639">
        <f t="shared" si="99"/>
        <v>1432.0437469068752</v>
      </c>
      <c r="I520" s="639">
        <f t="shared" si="99"/>
        <v>1531.9841495755577</v>
      </c>
      <c r="J520" s="639">
        <f t="shared" si="99"/>
        <v>1894.8842888031854</v>
      </c>
    </row>
    <row r="521" spans="1:11" outlineLevel="1" x14ac:dyDescent="0.2">
      <c r="A521" s="639" t="s">
        <v>358</v>
      </c>
      <c r="B521" s="1776">
        <f t="shared" ref="B521:J521" si="100">+(1+$H$536)^B519</f>
        <v>1</v>
      </c>
      <c r="C521" s="1776">
        <f t="shared" si="100"/>
        <v>1</v>
      </c>
      <c r="D521" s="1776">
        <f t="shared" si="100"/>
        <v>1.0701000000000001</v>
      </c>
      <c r="E521" s="1776">
        <f t="shared" si="100"/>
        <v>1.1451140100000001</v>
      </c>
      <c r="F521" s="1776">
        <f t="shared" si="100"/>
        <v>1.2253865021010002</v>
      </c>
      <c r="G521" s="1776">
        <f t="shared" si="100"/>
        <v>1.3112860958982804</v>
      </c>
      <c r="H521" s="1776">
        <f t="shared" si="100"/>
        <v>1.4032072512207499</v>
      </c>
      <c r="I521" s="1776">
        <f t="shared" si="100"/>
        <v>1.5015720795313245</v>
      </c>
      <c r="J521" s="1776">
        <f t="shared" si="100"/>
        <v>1.6068322823064705</v>
      </c>
    </row>
    <row r="522" spans="1:11" outlineLevel="1" x14ac:dyDescent="0.2">
      <c r="A522" s="639" t="s">
        <v>359</v>
      </c>
      <c r="B522" s="1767">
        <f t="shared" ref="B522:J522" si="101">B520/B521</f>
        <v>-1143</v>
      </c>
      <c r="C522" s="1767">
        <f t="shared" si="101"/>
        <v>-1119.719638632203</v>
      </c>
      <c r="D522" s="1767">
        <f t="shared" si="101"/>
        <v>-877.58915656818044</v>
      </c>
      <c r="E522" s="1767">
        <f t="shared" si="101"/>
        <v>-186.19627139900055</v>
      </c>
      <c r="F522" s="1767">
        <f t="shared" si="101"/>
        <v>914.88778737515759</v>
      </c>
      <c r="G522" s="1767">
        <f t="shared" si="101"/>
        <v>967.52712383267351</v>
      </c>
      <c r="H522" s="1767">
        <f t="shared" si="101"/>
        <v>1020.5504180947172</v>
      </c>
      <c r="I522" s="1767">
        <f t="shared" si="101"/>
        <v>1020.253486634971</v>
      </c>
      <c r="J522" s="1767">
        <f t="shared" si="101"/>
        <v>1179.2670023303497</v>
      </c>
    </row>
    <row r="523" spans="1:11" outlineLevel="1" x14ac:dyDescent="0.2">
      <c r="A523" s="639"/>
      <c r="B523" s="1777"/>
      <c r="C523" s="639"/>
      <c r="D523" s="639"/>
      <c r="E523" s="630"/>
      <c r="F523" s="630"/>
      <c r="G523" s="630"/>
      <c r="H523" s="1351"/>
      <c r="I523" s="630"/>
      <c r="J523" s="630"/>
      <c r="K523" s="630"/>
    </row>
    <row r="524" spans="1:11" outlineLevel="1" x14ac:dyDescent="0.2">
      <c r="A524" s="1778" t="s">
        <v>360</v>
      </c>
      <c r="B524" s="1351"/>
      <c r="C524" s="639">
        <f>IF(J509&gt;0,J509,0)</f>
        <v>1894.8842888031854</v>
      </c>
      <c r="D524" s="639"/>
      <c r="E524" s="1772" t="s">
        <v>361</v>
      </c>
      <c r="F524" s="639"/>
      <c r="G524" s="639"/>
      <c r="H524" s="639"/>
      <c r="I524" s="639"/>
      <c r="J524" s="639"/>
      <c r="K524" s="639"/>
    </row>
    <row r="525" spans="1:11" outlineLevel="1" x14ac:dyDescent="0.2">
      <c r="A525" s="1779" t="s">
        <v>362</v>
      </c>
      <c r="B525" s="1351"/>
      <c r="C525" s="1780">
        <f>C524/C526</f>
        <v>7.5783001372728503E-2</v>
      </c>
      <c r="D525" s="639"/>
      <c r="E525" s="639" t="s">
        <v>363</v>
      </c>
      <c r="F525" s="1351"/>
      <c r="G525" s="639"/>
      <c r="H525" s="1781">
        <f>Valuation!H130</f>
        <v>4.2500000000000003E-2</v>
      </c>
      <c r="I525" s="1782"/>
      <c r="J525" s="1783"/>
      <c r="K525" s="1782"/>
    </row>
    <row r="526" spans="1:11" outlineLevel="1" x14ac:dyDescent="0.2">
      <c r="A526" s="1784" t="s">
        <v>364</v>
      </c>
      <c r="B526" s="1351"/>
      <c r="C526" s="1785">
        <f>J502*C539</f>
        <v>25004.080789614702</v>
      </c>
      <c r="D526" s="639"/>
      <c r="E526" s="639" t="s">
        <v>365</v>
      </c>
      <c r="F526" s="1351"/>
      <c r="G526" s="639"/>
      <c r="H526" s="1786">
        <f>Valuation!H131</f>
        <v>4.4999999999999998E-2</v>
      </c>
      <c r="I526" s="630"/>
      <c r="J526" s="630"/>
      <c r="K526" s="630"/>
    </row>
    <row r="527" spans="1:11" outlineLevel="1" x14ac:dyDescent="0.2">
      <c r="A527" s="1779" t="s">
        <v>366</v>
      </c>
      <c r="B527" s="1351"/>
      <c r="C527" s="1787">
        <f>J521</f>
        <v>1.6068322823064705</v>
      </c>
      <c r="D527" s="639"/>
      <c r="E527" s="639" t="s">
        <v>367</v>
      </c>
      <c r="F527" s="1351"/>
      <c r="G527" s="639"/>
      <c r="H527" s="1788">
        <f>Valuation!H132</f>
        <v>1.1000000000000001</v>
      </c>
      <c r="I527" s="630"/>
      <c r="J527" s="630"/>
      <c r="K527" s="630"/>
    </row>
    <row r="528" spans="1:11" outlineLevel="1" x14ac:dyDescent="0.2">
      <c r="A528" s="1784" t="s">
        <v>368</v>
      </c>
      <c r="B528" s="1351"/>
      <c r="C528" s="1785">
        <f>C526/C527</f>
        <v>15561.10184301468</v>
      </c>
      <c r="D528" s="639"/>
      <c r="E528" s="639" t="s">
        <v>369</v>
      </c>
      <c r="F528" s="1351"/>
      <c r="G528" s="639"/>
      <c r="H528" s="1783">
        <f>H525+H526*H527</f>
        <v>9.1999999999999998E-2</v>
      </c>
      <c r="I528" s="630"/>
      <c r="J528" s="630"/>
      <c r="K528" s="630"/>
    </row>
    <row r="529" spans="1:11" outlineLevel="1" x14ac:dyDescent="0.2">
      <c r="A529" s="1779" t="s">
        <v>370</v>
      </c>
      <c r="B529" s="1351"/>
      <c r="C529" s="639">
        <f>SUM(C522:I522)</f>
        <v>1739.7137493381351</v>
      </c>
      <c r="D529" s="639"/>
      <c r="E529" s="639" t="s">
        <v>371</v>
      </c>
      <c r="F529" s="1351"/>
      <c r="G529" s="639"/>
      <c r="H529" s="1789">
        <f>Valuation!H134</f>
        <v>0.4</v>
      </c>
      <c r="I529" s="1790"/>
      <c r="J529" s="630"/>
      <c r="K529" s="630"/>
    </row>
    <row r="530" spans="1:11" outlineLevel="1" x14ac:dyDescent="0.2">
      <c r="A530" s="1779" t="s">
        <v>372</v>
      </c>
      <c r="B530" s="1351"/>
      <c r="C530" s="639">
        <v>0</v>
      </c>
      <c r="D530" s="1776"/>
      <c r="E530" s="639" t="s">
        <v>373</v>
      </c>
      <c r="F530" s="1351"/>
      <c r="G530" s="1791"/>
      <c r="H530" s="1792">
        <f>H528*H529</f>
        <v>3.6799999999999999E-2</v>
      </c>
      <c r="I530" s="1793"/>
      <c r="J530" s="1783"/>
      <c r="K530" s="1783"/>
    </row>
    <row r="531" spans="1:11" outlineLevel="1" x14ac:dyDescent="0.2">
      <c r="A531" s="1784" t="s">
        <v>320</v>
      </c>
      <c r="B531" s="1351"/>
      <c r="C531" s="1794">
        <f>C528+C529+C530</f>
        <v>17300.815592352814</v>
      </c>
      <c r="D531" s="639"/>
      <c r="E531" s="639"/>
      <c r="F531" s="1351"/>
      <c r="G531" s="639"/>
      <c r="H531" s="639"/>
      <c r="I531" s="630"/>
      <c r="J531" s="630"/>
      <c r="K531" s="630"/>
    </row>
    <row r="532" spans="1:11" outlineLevel="1" x14ac:dyDescent="0.2">
      <c r="A532" s="1779" t="s">
        <v>2912</v>
      </c>
      <c r="B532" s="1351"/>
      <c r="C532" s="639">
        <f>Valuation!C137</f>
        <v>11255</v>
      </c>
      <c r="D532" s="1351"/>
      <c r="E532" s="639" t="s">
        <v>374</v>
      </c>
      <c r="F532" s="1351"/>
      <c r="G532" s="639"/>
      <c r="H532" s="1789">
        <f>Valuation!H137</f>
        <v>7.3999999999999996E-2</v>
      </c>
      <c r="I532" s="630"/>
      <c r="J532" s="630"/>
      <c r="K532" s="630"/>
    </row>
    <row r="533" spans="1:11" outlineLevel="1" x14ac:dyDescent="0.2">
      <c r="A533" s="1779" t="s">
        <v>2913</v>
      </c>
      <c r="B533" s="1351"/>
      <c r="C533" s="639">
        <f>Valuation!C138</f>
        <v>1521</v>
      </c>
      <c r="D533" s="639"/>
      <c r="E533" s="639" t="s">
        <v>3481</v>
      </c>
      <c r="F533" s="1351"/>
      <c r="G533" s="1351"/>
      <c r="H533" s="1795">
        <f>H532*(1-H539)</f>
        <v>5.5499999999999994E-2</v>
      </c>
      <c r="I533" s="630"/>
      <c r="J533" s="630"/>
      <c r="K533" s="630"/>
    </row>
    <row r="534" spans="1:11" outlineLevel="1" x14ac:dyDescent="0.2">
      <c r="A534" s="1784" t="s">
        <v>376</v>
      </c>
      <c r="B534" s="1351"/>
      <c r="C534" s="1794">
        <f>C531-C532+C533</f>
        <v>7566.8155923528138</v>
      </c>
      <c r="D534" s="1782"/>
      <c r="E534" s="639" t="s">
        <v>375</v>
      </c>
      <c r="F534" s="1351"/>
      <c r="G534" s="1771"/>
      <c r="H534" s="1783">
        <f>1-H529</f>
        <v>0.6</v>
      </c>
      <c r="I534" s="630"/>
      <c r="J534" s="630"/>
      <c r="K534" s="630"/>
    </row>
    <row r="535" spans="1:11" outlineLevel="1" x14ac:dyDescent="0.2">
      <c r="A535" s="1779" t="s">
        <v>378</v>
      </c>
      <c r="B535" s="1351"/>
      <c r="C535" s="639">
        <f>Valuation!C140</f>
        <v>260</v>
      </c>
      <c r="D535" s="1782"/>
      <c r="E535" s="639" t="s">
        <v>377</v>
      </c>
      <c r="F535" s="1351"/>
      <c r="G535" s="639"/>
      <c r="H535" s="1792">
        <f>H533*H534</f>
        <v>3.3299999999999996E-2</v>
      </c>
      <c r="I535" s="630"/>
      <c r="J535" s="630"/>
      <c r="K535" s="630"/>
    </row>
    <row r="536" spans="1:11" ht="12.75" outlineLevel="1" thickBot="1" x14ac:dyDescent="0.25">
      <c r="A536" s="1779" t="s">
        <v>379</v>
      </c>
      <c r="B536" s="1351"/>
      <c r="C536" s="1796">
        <f>C534/C535</f>
        <v>29.103136893664669</v>
      </c>
      <c r="D536" s="1782"/>
      <c r="E536" s="639" t="s">
        <v>380</v>
      </c>
      <c r="F536" s="1351"/>
      <c r="G536" s="639"/>
      <c r="H536" s="1797">
        <f>+H535+H530</f>
        <v>7.0099999999999996E-2</v>
      </c>
      <c r="I536" s="1351"/>
      <c r="J536" s="630"/>
      <c r="K536" s="630"/>
    </row>
    <row r="537" spans="1:11" ht="12.75" outlineLevel="1" thickTop="1" x14ac:dyDescent="0.2">
      <c r="A537" s="1769" t="s">
        <v>381</v>
      </c>
      <c r="B537" s="1351"/>
      <c r="C537" s="1798">
        <f>C536/Valuation!B6-1</f>
        <v>0.1284659516736979</v>
      </c>
      <c r="D537" s="639"/>
      <c r="E537" s="639"/>
      <c r="F537" s="1351"/>
      <c r="G537" s="639"/>
      <c r="H537" s="639"/>
      <c r="I537" s="630"/>
      <c r="J537" s="630"/>
      <c r="K537" s="630"/>
    </row>
    <row r="538" spans="1:11" outlineLevel="1" x14ac:dyDescent="0.2">
      <c r="A538" s="1769" t="s">
        <v>382</v>
      </c>
      <c r="B538" s="1351"/>
      <c r="C538" s="1770">
        <f>+(SUM(C532:C532)-C533)/J502</f>
        <v>2.7250751816599759</v>
      </c>
      <c r="D538" s="639"/>
      <c r="E538" s="1772" t="s">
        <v>383</v>
      </c>
      <c r="F538" s="1351"/>
      <c r="G538" s="630"/>
      <c r="H538" s="639"/>
      <c r="I538" s="630"/>
      <c r="J538" s="1783"/>
      <c r="K538" s="1783"/>
    </row>
    <row r="539" spans="1:11" outlineLevel="1" x14ac:dyDescent="0.2">
      <c r="A539" s="1769" t="s">
        <v>384</v>
      </c>
      <c r="B539" s="1351"/>
      <c r="C539" s="1799">
        <v>7</v>
      </c>
      <c r="D539" s="1782"/>
      <c r="E539" s="639" t="s">
        <v>280</v>
      </c>
      <c r="F539" s="1351"/>
      <c r="G539" s="630"/>
      <c r="H539" s="1781">
        <f>Valuation!H144</f>
        <v>0.25</v>
      </c>
      <c r="I539" s="630"/>
      <c r="J539" s="1783"/>
      <c r="K539" s="1783"/>
    </row>
    <row r="540" spans="1:11" outlineLevel="1" x14ac:dyDescent="0.2">
      <c r="A540" s="1769"/>
      <c r="B540" s="1351"/>
      <c r="C540" s="1799"/>
      <c r="D540" s="1782"/>
      <c r="E540" s="639" t="s">
        <v>385</v>
      </c>
      <c r="F540" s="1351"/>
      <c r="G540" s="630"/>
      <c r="H540" s="1852">
        <f>H536-C525</f>
        <v>-5.6830013727285078E-3</v>
      </c>
      <c r="I540" s="630"/>
      <c r="J540" s="1800"/>
      <c r="K540" s="1800"/>
    </row>
    <row r="541" spans="1:11" outlineLevel="1" x14ac:dyDescent="0.2">
      <c r="A541" s="1801"/>
      <c r="B541" s="1801"/>
      <c r="C541" s="1765"/>
      <c r="D541" s="1801"/>
      <c r="E541" s="1801"/>
      <c r="F541" s="1801"/>
      <c r="G541" s="1801"/>
      <c r="H541" s="1802"/>
      <c r="I541" s="1802"/>
      <c r="J541" s="1802"/>
      <c r="K541" s="1802"/>
    </row>
    <row r="548" spans="1:3" x14ac:dyDescent="0.2">
      <c r="A548" s="120" t="s">
        <v>4050</v>
      </c>
      <c r="B548" s="1088" t="s">
        <v>2434</v>
      </c>
      <c r="C548" s="1088" t="s">
        <v>1947</v>
      </c>
    </row>
    <row r="549" spans="1:3" x14ac:dyDescent="0.2">
      <c r="A549" s="1245" t="s">
        <v>4048</v>
      </c>
      <c r="B549" s="1249">
        <v>61.254844066577903</v>
      </c>
      <c r="C549" s="1249">
        <v>73.010781244495476</v>
      </c>
    </row>
    <row r="550" spans="1:3" x14ac:dyDescent="0.2">
      <c r="A550" s="1245" t="s">
        <v>4049</v>
      </c>
      <c r="B550" s="1865">
        <f>C527</f>
        <v>1.6068322823064705</v>
      </c>
      <c r="C550" s="1865">
        <f>B550</f>
        <v>1.6068322823064705</v>
      </c>
    </row>
    <row r="551" spans="1:3" x14ac:dyDescent="0.2">
      <c r="A551" s="599" t="s">
        <v>773</v>
      </c>
      <c r="B551" s="1746">
        <f>B549/B550</f>
        <v>38.121492044366825</v>
      </c>
      <c r="C551" s="1746">
        <f>C549/C550</f>
        <v>45.437711233741666</v>
      </c>
    </row>
    <row r="555" spans="1:3" x14ac:dyDescent="0.2">
      <c r="A555" s="120" t="s">
        <v>4051</v>
      </c>
      <c r="B555" s="1088" t="s">
        <v>2434</v>
      </c>
      <c r="C555" s="1088" t="s">
        <v>1947</v>
      </c>
    </row>
    <row r="556" spans="1:3" x14ac:dyDescent="0.2">
      <c r="A556" s="1245" t="s">
        <v>4048</v>
      </c>
      <c r="B556" s="1249">
        <v>102.44263438082557</v>
      </c>
      <c r="C556" s="1249">
        <v>119.23683034927923</v>
      </c>
    </row>
    <row r="557" spans="1:3" x14ac:dyDescent="0.2">
      <c r="A557" s="1245" t="s">
        <v>4049</v>
      </c>
      <c r="B557" s="1865">
        <f>B550</f>
        <v>1.6068322823064705</v>
      </c>
      <c r="C557" s="1865">
        <f>C550</f>
        <v>1.6068322823064705</v>
      </c>
    </row>
    <row r="558" spans="1:3" x14ac:dyDescent="0.2">
      <c r="A558" s="599" t="s">
        <v>773</v>
      </c>
      <c r="B558" s="1746">
        <f>B556/B557</f>
        <v>63.754403934291084</v>
      </c>
      <c r="C558" s="1746">
        <f>C556/C557</f>
        <v>74.206145633397995</v>
      </c>
    </row>
    <row r="562" spans="1:3" x14ac:dyDescent="0.2">
      <c r="A562" s="120" t="s">
        <v>4052</v>
      </c>
      <c r="B562" s="1088" t="s">
        <v>2434</v>
      </c>
      <c r="C562" s="1088" t="s">
        <v>1947</v>
      </c>
    </row>
    <row r="563" spans="1:3" x14ac:dyDescent="0.2">
      <c r="A563" s="1245" t="s">
        <v>4048</v>
      </c>
      <c r="B563" s="1249">
        <v>116.17189781890814</v>
      </c>
      <c r="C563" s="1249">
        <v>134.64551338420719</v>
      </c>
    </row>
    <row r="564" spans="1:3" x14ac:dyDescent="0.2">
      <c r="A564" s="1245" t="s">
        <v>4049</v>
      </c>
      <c r="B564" s="1865">
        <f>B557</f>
        <v>1.6068322823064705</v>
      </c>
      <c r="C564" s="1865">
        <f>C557</f>
        <v>1.6068322823064705</v>
      </c>
    </row>
    <row r="565" spans="1:3" x14ac:dyDescent="0.2">
      <c r="A565" s="599" t="s">
        <v>773</v>
      </c>
      <c r="B565" s="1746">
        <f>B563/B564</f>
        <v>72.298707897599186</v>
      </c>
      <c r="C565" s="1746">
        <f>C563/C564</f>
        <v>83.795623766616799</v>
      </c>
    </row>
  </sheetData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2C55B-9CF7-4CC0-8871-900086059E02}">
  <dimension ref="A3:F341"/>
  <sheetViews>
    <sheetView topLeftCell="A143" workbookViewId="0">
      <selection activeCell="D26" sqref="D26"/>
    </sheetView>
  </sheetViews>
  <sheetFormatPr defaultColWidth="9.33203125" defaultRowHeight="12" x14ac:dyDescent="0.2"/>
  <cols>
    <col min="1" max="1" width="31.5" style="120" bestFit="1" customWidth="1"/>
    <col min="2" max="2" width="17" style="120" customWidth="1"/>
    <col min="3" max="3" width="15" style="120" customWidth="1"/>
    <col min="4" max="4" width="13.5" style="120" customWidth="1"/>
    <col min="5" max="5" width="15.1640625" style="120" customWidth="1"/>
    <col min="6" max="6" width="11.33203125" style="120" customWidth="1"/>
    <col min="7" max="16384" width="9.33203125" style="120"/>
  </cols>
  <sheetData>
    <row r="3" spans="1:3" x14ac:dyDescent="0.2">
      <c r="A3" s="598" t="s">
        <v>3935</v>
      </c>
    </row>
    <row r="4" spans="1:3" x14ac:dyDescent="0.2">
      <c r="B4" s="1732" t="s">
        <v>1562</v>
      </c>
      <c r="C4" s="1732" t="s">
        <v>3925</v>
      </c>
    </row>
    <row r="5" spans="1:3" x14ac:dyDescent="0.2">
      <c r="A5" s="120" t="s">
        <v>2960</v>
      </c>
      <c r="B5" s="1078">
        <f>'Mini-model'!B74</f>
        <v>6491</v>
      </c>
      <c r="C5" s="1078">
        <f>'Mini-model'!C74</f>
        <v>10000</v>
      </c>
    </row>
    <row r="6" spans="1:3" x14ac:dyDescent="0.2">
      <c r="A6" s="120" t="s">
        <v>3933</v>
      </c>
      <c r="B6" s="1078">
        <f>'Mini-model'!B76</f>
        <v>2007</v>
      </c>
      <c r="C6" s="1078">
        <f>'Mini-model'!C76</f>
        <v>4500</v>
      </c>
    </row>
    <row r="7" spans="1:3" x14ac:dyDescent="0.2">
      <c r="A7" s="120" t="s">
        <v>95</v>
      </c>
      <c r="B7" s="1078">
        <f>'Mini-model'!B142</f>
        <v>2127</v>
      </c>
      <c r="C7" s="1078">
        <v>4000</v>
      </c>
    </row>
    <row r="8" spans="1:3" x14ac:dyDescent="0.2">
      <c r="A8" s="120" t="s">
        <v>441</v>
      </c>
      <c r="B8" s="1078">
        <f>'Mini-model'!B168</f>
        <v>-965</v>
      </c>
      <c r="C8" s="1078">
        <v>3000</v>
      </c>
    </row>
    <row r="9" spans="1:3" x14ac:dyDescent="0.2">
      <c r="A9" s="120" t="s">
        <v>3934</v>
      </c>
      <c r="B9" s="1078">
        <f>B8/'Mini-model'!B90*1000</f>
        <v>-62.662337662337656</v>
      </c>
      <c r="C9" s="1078">
        <f>C8/'Mini-model'!C90*1000</f>
        <v>194.80519480519482</v>
      </c>
    </row>
    <row r="10" spans="1:3" x14ac:dyDescent="0.2">
      <c r="A10" s="120" t="s">
        <v>4015</v>
      </c>
      <c r="B10" s="1078">
        <f>B7/'Mini-model'!B90*1000</f>
        <v>138.11688311688312</v>
      </c>
      <c r="C10" s="1078">
        <f>C7/'Mini-model'!B90*1000</f>
        <v>259.74025974025972</v>
      </c>
    </row>
    <row r="30" spans="1:3" x14ac:dyDescent="0.2">
      <c r="A30" s="598" t="s">
        <v>3936</v>
      </c>
    </row>
    <row r="31" spans="1:3" x14ac:dyDescent="0.2">
      <c r="B31" s="1732" t="s">
        <v>3316</v>
      </c>
      <c r="C31" s="1732" t="s">
        <v>3937</v>
      </c>
    </row>
    <row r="32" spans="1:3" x14ac:dyDescent="0.2">
      <c r="A32" s="120" t="s">
        <v>2960</v>
      </c>
      <c r="B32" s="1078">
        <f>'Mini-model'!B178</f>
        <v>621</v>
      </c>
      <c r="C32" s="1078">
        <f>'Mini-model'!C286</f>
        <v>3223</v>
      </c>
    </row>
    <row r="33" spans="1:3" x14ac:dyDescent="0.2">
      <c r="A33" s="120" t="s">
        <v>3933</v>
      </c>
      <c r="B33" s="1078">
        <f>'Mini-model'!B180</f>
        <v>286</v>
      </c>
      <c r="C33" s="1078">
        <f>'Mini-model'!C288</f>
        <v>1434.2350000000001</v>
      </c>
    </row>
    <row r="34" spans="1:3" x14ac:dyDescent="0.2">
      <c r="A34" s="120" t="s">
        <v>95</v>
      </c>
      <c r="B34" s="1078">
        <f>'Mini-model'!B243</f>
        <v>290.15074399999997</v>
      </c>
      <c r="C34" s="1078">
        <f>'Mini-model'!C350</f>
        <v>1078.4699697066869</v>
      </c>
    </row>
    <row r="35" spans="1:3" x14ac:dyDescent="0.2">
      <c r="A35" s="120" t="s">
        <v>441</v>
      </c>
      <c r="B35" s="1078">
        <f>'Mini-model'!B276</f>
        <v>180.58836261982262</v>
      </c>
      <c r="C35" s="1078">
        <f>'Mini-model'!C375</f>
        <v>720.09897990915056</v>
      </c>
    </row>
    <row r="36" spans="1:3" x14ac:dyDescent="0.2">
      <c r="A36" s="120" t="s">
        <v>3934</v>
      </c>
      <c r="B36" s="1078">
        <f>B35/'Mini-model'!B194*1000</f>
        <v>226.86980228620931</v>
      </c>
      <c r="C36" s="1078">
        <f>C35/'Mini-model'!C302*1000</f>
        <v>223.42506357714879</v>
      </c>
    </row>
    <row r="37" spans="1:3" x14ac:dyDescent="0.2">
      <c r="A37" s="120" t="s">
        <v>4015</v>
      </c>
      <c r="B37" s="1078">
        <f>B34/'Mini-model'!B194*1000</f>
        <v>364.51098492462307</v>
      </c>
      <c r="C37" s="1078">
        <f>C34/'Mini-model'!C302*1000</f>
        <v>334.61680723136425</v>
      </c>
    </row>
    <row r="48" spans="1:3" x14ac:dyDescent="0.2">
      <c r="A48" s="598" t="s">
        <v>3938</v>
      </c>
    </row>
    <row r="49" spans="1:3" x14ac:dyDescent="0.2">
      <c r="B49" s="1732" t="s">
        <v>3316</v>
      </c>
      <c r="C49" s="1732" t="s">
        <v>3937</v>
      </c>
    </row>
    <row r="50" spans="1:3" x14ac:dyDescent="0.2">
      <c r="A50" s="120" t="s">
        <v>2960</v>
      </c>
      <c r="B50" s="1078">
        <f>'Mini-model'!D178</f>
        <v>10000</v>
      </c>
      <c r="C50" s="1078">
        <f>'Mini-model'!D286</f>
        <v>10000</v>
      </c>
    </row>
    <row r="51" spans="1:3" x14ac:dyDescent="0.2">
      <c r="A51" s="120" t="s">
        <v>3933</v>
      </c>
      <c r="B51" s="1078">
        <f>'Mini-model'!D180</f>
        <v>4605.4750402576492</v>
      </c>
      <c r="C51" s="1078">
        <f>'Mini-model'!D288</f>
        <v>4450.0000000000009</v>
      </c>
    </row>
    <row r="52" spans="1:3" x14ac:dyDescent="0.2">
      <c r="A52" s="120" t="s">
        <v>95</v>
      </c>
      <c r="B52" s="1078">
        <f>'Mini-model'!D251</f>
        <v>4895.3457099022216</v>
      </c>
      <c r="C52" s="1078">
        <f>'Mini-model'!D350</f>
        <v>4188.7351344634244</v>
      </c>
    </row>
    <row r="53" spans="1:3" x14ac:dyDescent="0.2">
      <c r="A53" s="120" t="s">
        <v>441</v>
      </c>
      <c r="B53" s="1078">
        <f>'Mini-model'!D276</f>
        <v>3816.8630420199693</v>
      </c>
      <c r="C53" s="1078">
        <f>'Mini-model'!D375</f>
        <v>3057.2001509875863</v>
      </c>
    </row>
    <row r="54" spans="1:3" x14ac:dyDescent="0.2">
      <c r="A54" s="120" t="s">
        <v>3934</v>
      </c>
      <c r="B54" s="1078">
        <f>B53/'Mini-model'!D194*1000</f>
        <v>247.8482494818162</v>
      </c>
      <c r="C54" s="1078">
        <f>C53/'Mini-model'!D302*1000</f>
        <v>198.51949032386923</v>
      </c>
    </row>
    <row r="55" spans="1:3" x14ac:dyDescent="0.2">
      <c r="A55" s="120" t="s">
        <v>4015</v>
      </c>
      <c r="B55" s="1078">
        <f>B52/'Mini-model'!D194*1000</f>
        <v>317.87959155209234</v>
      </c>
      <c r="C55" s="1078">
        <f>C52/'Mini-model'!D302*1000</f>
        <v>271.99578795217042</v>
      </c>
    </row>
    <row r="74" spans="1:3" x14ac:dyDescent="0.2">
      <c r="A74" s="598" t="s">
        <v>4016</v>
      </c>
    </row>
    <row r="75" spans="1:3" x14ac:dyDescent="0.2">
      <c r="B75" s="1732" t="s">
        <v>4017</v>
      </c>
      <c r="C75" s="1732" t="s">
        <v>1886</v>
      </c>
    </row>
    <row r="76" spans="1:3" x14ac:dyDescent="0.2">
      <c r="A76" s="120" t="s">
        <v>2960</v>
      </c>
      <c r="B76" s="1078">
        <f>'Mini-model'!C74</f>
        <v>10000</v>
      </c>
      <c r="C76" s="1078">
        <v>11275.993266672434</v>
      </c>
    </row>
    <row r="77" spans="1:3" x14ac:dyDescent="0.2">
      <c r="A77" s="120" t="s">
        <v>3933</v>
      </c>
      <c r="B77" s="1078">
        <f>'Mini-model'!C76</f>
        <v>4500</v>
      </c>
      <c r="C77" s="1078">
        <v>5074.1969700025957</v>
      </c>
    </row>
    <row r="78" spans="1:3" x14ac:dyDescent="0.2">
      <c r="A78" s="120" t="s">
        <v>95</v>
      </c>
      <c r="B78" s="1078">
        <f>'Mini-model'!C142</f>
        <v>3572.0115413735289</v>
      </c>
      <c r="C78" s="1078">
        <v>4006.2575890812604</v>
      </c>
    </row>
    <row r="79" spans="1:3" x14ac:dyDescent="0.2">
      <c r="A79" s="120" t="s">
        <v>441</v>
      </c>
      <c r="B79" s="1078">
        <f>'Mini-model'!C168</f>
        <v>2526.5123850709138</v>
      </c>
      <c r="C79" s="1078">
        <v>2675.5115552946754</v>
      </c>
    </row>
    <row r="80" spans="1:3" x14ac:dyDescent="0.2">
      <c r="A80" s="120" t="s">
        <v>3934</v>
      </c>
      <c r="B80" s="1078">
        <f>B79/'Mini-model'!C90*1000</f>
        <v>164.05924578382559</v>
      </c>
      <c r="C80" s="1078">
        <v>160.44091122546689</v>
      </c>
    </row>
    <row r="81" spans="1:3" x14ac:dyDescent="0.2">
      <c r="A81" s="120" t="s">
        <v>4015</v>
      </c>
      <c r="B81" s="1078">
        <f>B78/'Mini-model'!C90*1000</f>
        <v>231.94880138789148</v>
      </c>
      <c r="C81" s="1078">
        <v>240.24101743240141</v>
      </c>
    </row>
    <row r="103" spans="1:6" ht="30" x14ac:dyDescent="0.25">
      <c r="A103" s="1247"/>
      <c r="B103" s="1735" t="s">
        <v>3949</v>
      </c>
      <c r="C103" s="1735" t="s">
        <v>4017</v>
      </c>
      <c r="D103" s="1735" t="s">
        <v>1886</v>
      </c>
      <c r="E103" s="1735" t="s">
        <v>3948</v>
      </c>
      <c r="F103" s="1735" t="s">
        <v>3316</v>
      </c>
    </row>
    <row r="104" spans="1:6" x14ac:dyDescent="0.2">
      <c r="A104" s="120" t="s">
        <v>3514</v>
      </c>
      <c r="B104" s="1078">
        <v>15400</v>
      </c>
      <c r="C104" s="1078">
        <f>'Mini-model'!C90</f>
        <v>15400</v>
      </c>
      <c r="D104" s="1078">
        <v>16675.993266672434</v>
      </c>
      <c r="E104" s="1078">
        <f>'Mini-model'!D302</f>
        <v>15400</v>
      </c>
      <c r="F104" s="1078">
        <f t="shared" ref="F104" si="0">E104</f>
        <v>15400</v>
      </c>
    </row>
    <row r="105" spans="1:6" x14ac:dyDescent="0.2">
      <c r="A105" s="120" t="s">
        <v>2588</v>
      </c>
      <c r="B105" s="1078"/>
      <c r="C105" s="1078">
        <f>'Mini-model'!C92</f>
        <v>4608</v>
      </c>
      <c r="D105" s="1078">
        <v>5182.1969700025957</v>
      </c>
      <c r="E105" s="1078">
        <f>'Mini-model'!D288</f>
        <v>4450.0000000000009</v>
      </c>
      <c r="F105" s="1078">
        <f>'Mini-model'!D196</f>
        <v>4667.1893259719345</v>
      </c>
    </row>
    <row r="106" spans="1:6" x14ac:dyDescent="0.2">
      <c r="A106" s="120" t="s">
        <v>652</v>
      </c>
      <c r="B106" s="1078"/>
      <c r="C106" s="1078">
        <f>'Mini-model'!C103</f>
        <v>4146.8266161372576</v>
      </c>
      <c r="D106" s="1078">
        <v>4661.7573865963286</v>
      </c>
      <c r="E106" s="1078">
        <f>'Mini-model'!D326</f>
        <v>5711.4024197236849</v>
      </c>
      <c r="F106" s="1078">
        <f>'Mini-model'!D219</f>
        <v>6716.7210561571665</v>
      </c>
    </row>
    <row r="107" spans="1:6" x14ac:dyDescent="0.2">
      <c r="A107" s="120" t="s">
        <v>3943</v>
      </c>
      <c r="B107" s="1078"/>
      <c r="C107" s="1078">
        <f>'Mini-model'!C121</f>
        <v>2579</v>
      </c>
      <c r="D107" s="1078">
        <v>2579</v>
      </c>
      <c r="E107" s="1078">
        <f>'Mini-model'!D332</f>
        <v>3387.471100337355</v>
      </c>
      <c r="F107" s="1078">
        <f>'Mini-model'!D225</f>
        <v>2669.8492462311556</v>
      </c>
    </row>
    <row r="108" spans="1:6" x14ac:dyDescent="0.2">
      <c r="A108" s="120" t="s">
        <v>1229</v>
      </c>
      <c r="B108" s="1078"/>
      <c r="C108" s="1078">
        <f>'Mini-model'!C125</f>
        <v>7475.8546700880497</v>
      </c>
      <c r="D108" s="1078">
        <v>8018.1910874141959</v>
      </c>
      <c r="E108" s="1078">
        <f>'Mini-model'!D336</f>
        <v>9173.873520061039</v>
      </c>
      <c r="F108" s="1078">
        <f>'Mini-model'!D229</f>
        <v>9461.5703023883216</v>
      </c>
    </row>
    <row r="109" spans="1:6" x14ac:dyDescent="0.2">
      <c r="A109" s="120" t="s">
        <v>3121</v>
      </c>
      <c r="B109" s="1078"/>
      <c r="C109" s="1078">
        <f>'Mini-model'!C137</f>
        <v>3903.8431287145208</v>
      </c>
      <c r="D109" s="1078">
        <v>4011.9334983329354</v>
      </c>
      <c r="E109" s="1078">
        <f>'Mini-model'!D344</f>
        <v>4985.1383855976146</v>
      </c>
      <c r="F109" s="1078">
        <f>'Mini-model'!D237+'Mini-model'!D248</f>
        <v>4566.2245924860999</v>
      </c>
    </row>
    <row r="110" spans="1:6" x14ac:dyDescent="0.2">
      <c r="A110" s="120" t="s">
        <v>95</v>
      </c>
      <c r="B110" s="1078">
        <v>4000</v>
      </c>
      <c r="C110" s="1078">
        <f>C108-C109</f>
        <v>3572.0115413735289</v>
      </c>
      <c r="D110" s="1078">
        <v>4006.2575890812604</v>
      </c>
      <c r="E110" s="1078">
        <f>'Mini-model'!D350</f>
        <v>4188.7351344634244</v>
      </c>
      <c r="F110" s="1078">
        <f>F108-F109</f>
        <v>4895.3457099022216</v>
      </c>
    </row>
    <row r="111" spans="1:6" x14ac:dyDescent="0.2">
      <c r="A111" s="120" t="s">
        <v>240</v>
      </c>
      <c r="B111" s="1078">
        <v>1000</v>
      </c>
      <c r="C111" s="1078">
        <f>'Mini-model'!C164</f>
        <v>1045.4991563026151</v>
      </c>
      <c r="D111" s="1078">
        <v>1330.7460337865848</v>
      </c>
      <c r="E111" s="1078">
        <f>'Mini-model'!D371</f>
        <v>1131.5349834758381</v>
      </c>
      <c r="F111" s="1078">
        <f>'Mini-model'!D272</f>
        <v>1078.4826678822524</v>
      </c>
    </row>
    <row r="112" spans="1:6" x14ac:dyDescent="0.2">
      <c r="A112" s="120" t="s">
        <v>441</v>
      </c>
      <c r="B112" s="1078">
        <f>B110-B111</f>
        <v>3000</v>
      </c>
      <c r="C112" s="1078">
        <f>C110-C111</f>
        <v>2526.5123850709138</v>
      </c>
      <c r="D112" s="1078">
        <v>2675.5115552946754</v>
      </c>
      <c r="E112" s="1078">
        <f>E110-E111</f>
        <v>3057.2001509875863</v>
      </c>
      <c r="F112" s="1078">
        <f>F110-F111</f>
        <v>3816.8630420199693</v>
      </c>
    </row>
    <row r="114" spans="1:6" x14ac:dyDescent="0.2">
      <c r="A114" s="120" t="s">
        <v>3950</v>
      </c>
      <c r="B114" s="1085">
        <f>F114</f>
        <v>3.5000000000000003E-2</v>
      </c>
      <c r="C114" s="1085">
        <f>'Mini-model'!D98</f>
        <v>3.5000000000000003E-2</v>
      </c>
      <c r="D114" s="1085">
        <v>3.5000000000000003E-2</v>
      </c>
      <c r="E114" s="1085">
        <f>D114</f>
        <v>3.5000000000000003E-2</v>
      </c>
      <c r="F114" s="1085">
        <f>E114</f>
        <v>3.5000000000000003E-2</v>
      </c>
    </row>
    <row r="115" spans="1:6" x14ac:dyDescent="0.2">
      <c r="A115" s="120" t="s">
        <v>3931</v>
      </c>
      <c r="B115" s="1085"/>
      <c r="C115" s="1085">
        <f>'Mini-model'!D121</f>
        <v>0</v>
      </c>
      <c r="D115" s="1085">
        <v>0</v>
      </c>
      <c r="E115" s="1085">
        <f>D115</f>
        <v>0</v>
      </c>
      <c r="F115" s="1085">
        <f>E115</f>
        <v>0</v>
      </c>
    </row>
    <row r="116" spans="1:6" x14ac:dyDescent="0.2">
      <c r="A116" s="120" t="s">
        <v>3944</v>
      </c>
      <c r="B116" s="1085"/>
      <c r="C116" s="1085">
        <f>'Mini-model'!B14</f>
        <v>2.1364813701382213E-2</v>
      </c>
      <c r="D116" s="1085">
        <v>3.1495986559253231E-2</v>
      </c>
      <c r="E116" s="1085">
        <f>'Mini-model'!H336</f>
        <v>2.1700502398747767E-2</v>
      </c>
      <c r="F116" s="1085">
        <f>'Mini-model'!G229</f>
        <v>2.563636824354254E-2</v>
      </c>
    </row>
    <row r="117" spans="1:6" x14ac:dyDescent="0.2">
      <c r="A117" s="120" t="s">
        <v>353</v>
      </c>
      <c r="B117" s="1085"/>
      <c r="C117" s="1085">
        <f>'Mini-model'!B17</f>
        <v>0.47780644474880596</v>
      </c>
      <c r="D117" s="1085">
        <v>0.49964606048984139</v>
      </c>
      <c r="E117" s="1085">
        <f>'Mini-model'!D351</f>
        <v>0.45659394859801317</v>
      </c>
      <c r="F117" s="1085">
        <f>'Mini-model'!D252</f>
        <v>0.51739252084471876</v>
      </c>
    </row>
    <row r="118" spans="1:6" x14ac:dyDescent="0.2">
      <c r="A118" s="120" t="s">
        <v>609</v>
      </c>
      <c r="B118" s="1085"/>
      <c r="C118" s="1085">
        <f>'Mini-model'!B18</f>
        <v>4.1010466649448851E-2</v>
      </c>
      <c r="D118" s="1085">
        <v>4.7743317905020621E-2</v>
      </c>
      <c r="E118" s="1085">
        <f>'Mini-model'!H350</f>
        <v>3.5618299611252846E-2</v>
      </c>
      <c r="F118" s="1085">
        <f>'Mini-model'!G251</f>
        <v>3.2108890495713416E-2</v>
      </c>
    </row>
    <row r="119" spans="1:6" x14ac:dyDescent="0.2">
      <c r="A119" s="120" t="s">
        <v>3945</v>
      </c>
      <c r="B119" s="1085"/>
      <c r="C119" s="1085">
        <f>'Mini-model'!B21</f>
        <v>0.13985011780469794</v>
      </c>
      <c r="D119" s="1085">
        <v>0.16596586677453953</v>
      </c>
      <c r="E119" s="1085">
        <f>'Mini-model'!D372</f>
        <v>0.12334320731602035</v>
      </c>
      <c r="F119" s="1085">
        <f>'Mini-model'!F273</f>
        <v>0.11113645436393529</v>
      </c>
    </row>
    <row r="120" spans="1:6" x14ac:dyDescent="0.2">
      <c r="A120" s="120" t="s">
        <v>608</v>
      </c>
      <c r="B120" s="1085"/>
      <c r="C120" s="1085">
        <f>'Mini-model'!B25</f>
        <v>5.7981057624949761E-2</v>
      </c>
      <c r="D120" s="1085">
        <v>6.5173730193387014E-2</v>
      </c>
      <c r="E120" s="1085">
        <f>'Mini-model'!H375</f>
        <v>4.8801392006769584E-2</v>
      </c>
      <c r="F120" s="1085">
        <f>'Mini-model'!G276</f>
        <v>4.1181493181040585E-2</v>
      </c>
    </row>
    <row r="121" spans="1:6" x14ac:dyDescent="0.2">
      <c r="A121" s="1248"/>
      <c r="B121" s="1248"/>
      <c r="C121" s="1248"/>
      <c r="D121" s="1248"/>
      <c r="E121" s="1248"/>
      <c r="F121" s="1248"/>
    </row>
    <row r="130" spans="1:3" x14ac:dyDescent="0.2">
      <c r="B130" s="120" t="s">
        <v>880</v>
      </c>
      <c r="C130" s="120" t="s">
        <v>193</v>
      </c>
    </row>
    <row r="131" spans="1:3" x14ac:dyDescent="0.2">
      <c r="A131" s="120" t="s">
        <v>4034</v>
      </c>
      <c r="B131" s="1081">
        <f>'Mini-model'!C139</f>
        <v>19.754870129870131</v>
      </c>
      <c r="C131" s="1081">
        <f>B131</f>
        <v>19.754870129870131</v>
      </c>
    </row>
    <row r="136" spans="1:3" x14ac:dyDescent="0.2">
      <c r="A136" s="120" t="s">
        <v>4035</v>
      </c>
      <c r="B136" s="1249">
        <f>'Mini-model'!B50</f>
        <v>15</v>
      </c>
    </row>
    <row r="137" spans="1:3" x14ac:dyDescent="0.2">
      <c r="A137" s="120" t="s">
        <v>4036</v>
      </c>
      <c r="B137" s="1249">
        <f>'Mini-model'!B53</f>
        <v>15.266558441558441</v>
      </c>
    </row>
    <row r="138" spans="1:3" x14ac:dyDescent="0.2">
      <c r="A138" s="120" t="s">
        <v>4037</v>
      </c>
      <c r="B138" s="1249">
        <f>B137</f>
        <v>15.266558441558441</v>
      </c>
    </row>
    <row r="151" spans="1:5" x14ac:dyDescent="0.2">
      <c r="C151" s="770"/>
    </row>
    <row r="153" spans="1:5" ht="45" x14ac:dyDescent="0.25">
      <c r="A153" s="597" t="s">
        <v>3963</v>
      </c>
      <c r="B153" s="1735" t="s">
        <v>4017</v>
      </c>
      <c r="C153" s="1735" t="s">
        <v>1886</v>
      </c>
      <c r="D153" s="1735" t="s">
        <v>4032</v>
      </c>
      <c r="E153" s="1735" t="s">
        <v>4033</v>
      </c>
    </row>
    <row r="154" spans="1:5" x14ac:dyDescent="0.2">
      <c r="A154" s="120" t="s">
        <v>1226</v>
      </c>
      <c r="B154" s="134">
        <f>'Mini-model'!C534</f>
        <v>7566.8155923528138</v>
      </c>
      <c r="C154" s="134">
        <v>9098.7523567280296</v>
      </c>
      <c r="D154" s="1078">
        <v>14381.294697733796</v>
      </c>
      <c r="E154" s="1078">
        <v>16424.804427514446</v>
      </c>
    </row>
    <row r="155" spans="1:5" x14ac:dyDescent="0.2">
      <c r="A155" s="120" t="s">
        <v>296</v>
      </c>
      <c r="B155" s="134">
        <f>'Mini-model'!C532-'Mini-model'!C533</f>
        <v>9734</v>
      </c>
      <c r="C155" s="134">
        <v>9061</v>
      </c>
      <c r="D155" s="1078">
        <v>9061</v>
      </c>
      <c r="E155" s="1078">
        <v>9061</v>
      </c>
    </row>
    <row r="156" spans="1:5" x14ac:dyDescent="0.2">
      <c r="A156" s="120" t="s">
        <v>3972</v>
      </c>
      <c r="B156" s="134">
        <f>'Mini-model'!C531</f>
        <v>17300.815592352814</v>
      </c>
      <c r="C156" s="134">
        <v>18159.75235672803</v>
      </c>
      <c r="D156" s="1078">
        <v>23442.294697733796</v>
      </c>
      <c r="E156" s="1078">
        <v>25485.804427514446</v>
      </c>
    </row>
    <row r="160" spans="1:5" x14ac:dyDescent="0.2">
      <c r="A160" s="120" t="s">
        <v>3972</v>
      </c>
      <c r="B160" s="134">
        <f>B156</f>
        <v>17300.815592352814</v>
      </c>
      <c r="D160" s="134">
        <f>C156</f>
        <v>18159.75235672803</v>
      </c>
    </row>
    <row r="161" spans="1:6" x14ac:dyDescent="0.2">
      <c r="A161" s="120" t="s">
        <v>296</v>
      </c>
      <c r="B161" s="134">
        <f>B160-C161</f>
        <v>7566.8155923528138</v>
      </c>
      <c r="C161" s="134">
        <f>B155</f>
        <v>9734</v>
      </c>
      <c r="D161" s="134">
        <f>D160-E161</f>
        <v>9098.7523567280296</v>
      </c>
      <c r="E161" s="134">
        <f>C155</f>
        <v>9061</v>
      </c>
    </row>
    <row r="162" spans="1:6" x14ac:dyDescent="0.2">
      <c r="A162" s="120" t="s">
        <v>1226</v>
      </c>
      <c r="B162" s="134">
        <f>B161</f>
        <v>7566.8155923528138</v>
      </c>
      <c r="D162" s="134">
        <f>D161</f>
        <v>9098.7523567280296</v>
      </c>
    </row>
    <row r="165" spans="1:6" x14ac:dyDescent="0.2">
      <c r="B165" s="1078">
        <f>B162/'Mini-model'!C535</f>
        <v>29.103136893664669</v>
      </c>
      <c r="C165" s="1078"/>
      <c r="D165" s="1078">
        <f>D162/'Mini-model'!C535</f>
        <v>34.995201372030884</v>
      </c>
    </row>
    <row r="168" spans="1:6" x14ac:dyDescent="0.2">
      <c r="A168" s="120" t="s">
        <v>3972</v>
      </c>
      <c r="B168" s="134">
        <f>D156</f>
        <v>23442.294697733796</v>
      </c>
      <c r="D168" s="134">
        <f>E156</f>
        <v>25485.804427514446</v>
      </c>
    </row>
    <row r="169" spans="1:6" x14ac:dyDescent="0.2">
      <c r="A169" s="120" t="s">
        <v>296</v>
      </c>
      <c r="B169" s="134">
        <f>B168-C169</f>
        <v>14381.294697733796</v>
      </c>
      <c r="C169" s="134">
        <f>D155</f>
        <v>9061</v>
      </c>
      <c r="D169" s="134">
        <f>D168-E169</f>
        <v>16424.804427514446</v>
      </c>
      <c r="E169" s="134">
        <f>E155</f>
        <v>9061</v>
      </c>
    </row>
    <row r="170" spans="1:6" x14ac:dyDescent="0.2">
      <c r="A170" s="120" t="s">
        <v>1226</v>
      </c>
      <c r="B170" s="134">
        <f>B169</f>
        <v>14381.294697733796</v>
      </c>
      <c r="D170" s="134">
        <f>D169</f>
        <v>16424.804427514446</v>
      </c>
    </row>
    <row r="175" spans="1:6" ht="45" x14ac:dyDescent="0.25">
      <c r="A175" s="597" t="s">
        <v>3963</v>
      </c>
      <c r="B175" s="1735" t="s">
        <v>4017</v>
      </c>
      <c r="C175" s="1735" t="s">
        <v>1886</v>
      </c>
      <c r="D175" s="1735" t="s">
        <v>3948</v>
      </c>
      <c r="E175" s="1735" t="s">
        <v>3316</v>
      </c>
      <c r="F175" s="1735" t="s">
        <v>3949</v>
      </c>
    </row>
    <row r="176" spans="1:6" x14ac:dyDescent="0.2">
      <c r="A176" s="1245" t="s">
        <v>3964</v>
      </c>
      <c r="B176" s="1078">
        <f>'Mini-model'!C142</f>
        <v>3572.0115413735289</v>
      </c>
      <c r="C176" s="1078">
        <f>B176+250</f>
        <v>3822.0115413735289</v>
      </c>
      <c r="D176" s="1078">
        <f>'Mini-model'!D350</f>
        <v>4188.7351344634244</v>
      </c>
      <c r="E176" s="1078">
        <f>'Mini-model'!D243</f>
        <v>5802.7075189474481</v>
      </c>
      <c r="F176" s="1078">
        <v>4000</v>
      </c>
    </row>
    <row r="177" spans="1:6" x14ac:dyDescent="0.2">
      <c r="A177" s="1245" t="s">
        <v>3965</v>
      </c>
      <c r="B177" s="1745">
        <f>Valuation!C21</f>
        <v>7.342879485731439</v>
      </c>
      <c r="C177" s="1745">
        <f>B177</f>
        <v>7.342879485731439</v>
      </c>
      <c r="D177" s="1745">
        <f>C177</f>
        <v>7.342879485731439</v>
      </c>
      <c r="E177" s="1745">
        <f>D177</f>
        <v>7.342879485731439</v>
      </c>
      <c r="F177" s="1745">
        <f>E177</f>
        <v>7.342879485731439</v>
      </c>
    </row>
    <row r="178" spans="1:6" x14ac:dyDescent="0.2">
      <c r="A178" s="1245" t="s">
        <v>320</v>
      </c>
      <c r="B178" s="1078">
        <f>B176*B177</f>
        <v>26228.850269947623</v>
      </c>
      <c r="C178" s="1078">
        <f>C176*C177</f>
        <v>28064.570141380482</v>
      </c>
      <c r="D178" s="1078">
        <f>D176*D177</f>
        <v>30757.377290013999</v>
      </c>
      <c r="E178" s="1078">
        <f>E176*E177</f>
        <v>42608.582002578791</v>
      </c>
      <c r="F178" s="1078">
        <f>F176*F177</f>
        <v>29371.517942925755</v>
      </c>
    </row>
    <row r="179" spans="1:6" x14ac:dyDescent="0.2">
      <c r="A179" s="1245" t="s">
        <v>1136</v>
      </c>
      <c r="B179" s="134">
        <f>Valuation!B9-Valuation!B10</f>
        <v>9734</v>
      </c>
      <c r="C179" s="134">
        <f>B179</f>
        <v>9734</v>
      </c>
      <c r="D179" s="134">
        <f>C179</f>
        <v>9734</v>
      </c>
      <c r="E179" s="134">
        <f>D179</f>
        <v>9734</v>
      </c>
      <c r="F179" s="134">
        <f>E179</f>
        <v>9734</v>
      </c>
    </row>
    <row r="180" spans="1:6" x14ac:dyDescent="0.2">
      <c r="A180" s="1245" t="s">
        <v>2988</v>
      </c>
      <c r="B180" s="1647">
        <f>B192</f>
        <v>3520.5216753605328</v>
      </c>
      <c r="C180" s="1647">
        <f>C192</f>
        <v>3520.5216753605328</v>
      </c>
      <c r="D180" s="1647">
        <f>D192</f>
        <v>3520.5216753605328</v>
      </c>
      <c r="E180" s="1647">
        <f>E192</f>
        <v>3520.5216753605328</v>
      </c>
      <c r="F180" s="1647">
        <f>F192</f>
        <v>3520.5216753605328</v>
      </c>
    </row>
    <row r="181" spans="1:6" x14ac:dyDescent="0.2">
      <c r="A181" s="599" t="s">
        <v>3041</v>
      </c>
      <c r="B181" s="1086">
        <f>B178-B179-B180</f>
        <v>12974.32859458709</v>
      </c>
      <c r="C181" s="1086">
        <f>C178-C179-C180</f>
        <v>14810.048466019949</v>
      </c>
      <c r="D181" s="1086">
        <f>D178-D179-D180</f>
        <v>17502.855614653468</v>
      </c>
      <c r="E181" s="1086">
        <f>E178-E179-E180</f>
        <v>29354.060327218256</v>
      </c>
      <c r="F181" s="1086">
        <f>F178-F179-F180</f>
        <v>16116.996267565222</v>
      </c>
    </row>
    <row r="182" spans="1:6" x14ac:dyDescent="0.2">
      <c r="A182" s="1245" t="s">
        <v>302</v>
      </c>
      <c r="B182" s="1647">
        <f>Valuation!B7</f>
        <v>260</v>
      </c>
      <c r="C182" s="1647">
        <f>B182</f>
        <v>260</v>
      </c>
      <c r="D182" s="1647">
        <f>C182</f>
        <v>260</v>
      </c>
      <c r="E182" s="1647">
        <f>D182</f>
        <v>260</v>
      </c>
      <c r="F182" s="1647">
        <f>E182</f>
        <v>260</v>
      </c>
    </row>
    <row r="183" spans="1:6" x14ac:dyDescent="0.2">
      <c r="A183" s="599" t="s">
        <v>3871</v>
      </c>
      <c r="B183" s="1746">
        <f>B181/B182</f>
        <v>49.901263825334965</v>
      </c>
      <c r="C183" s="1746">
        <f>C181/C182</f>
        <v>56.961724869307496</v>
      </c>
      <c r="D183" s="1746">
        <f>D181/D182</f>
        <v>67.318675440974872</v>
      </c>
      <c r="E183" s="1746">
        <f>E181/E182</f>
        <v>112.90023202776253</v>
      </c>
      <c r="F183" s="1746">
        <f>F181/F182</f>
        <v>61.988447182943162</v>
      </c>
    </row>
    <row r="184" spans="1:6" x14ac:dyDescent="0.2">
      <c r="A184" s="1245" t="s">
        <v>3966</v>
      </c>
      <c r="B184" s="1747">
        <f>(1+Valuation!$H$141)^'Mini-model'!$B$32</f>
        <v>1.7194712252961541</v>
      </c>
      <c r="C184" s="1747">
        <f>(1+Valuation!$H$141)^'Mini-model'!$B$32</f>
        <v>1.7194712252961541</v>
      </c>
      <c r="D184" s="1747">
        <f>(1+Valuation!$H$141)^'Mini-model'!$B$32</f>
        <v>1.7194712252961541</v>
      </c>
      <c r="E184" s="1747">
        <f>(1+Valuation!$H$141)^'Mini-model'!$B$32</f>
        <v>1.7194712252961541</v>
      </c>
      <c r="F184" s="1747">
        <f>(1+Valuation!$H$141)^'Mini-model'!$B$32</f>
        <v>1.7194712252961541</v>
      </c>
    </row>
    <row r="185" spans="1:6" x14ac:dyDescent="0.2">
      <c r="A185" s="599" t="s">
        <v>3967</v>
      </c>
      <c r="B185" s="1748">
        <f>B183/B184</f>
        <v>29.021284620066957</v>
      </c>
      <c r="C185" s="1748">
        <f>C183/C184</f>
        <v>33.127466183388243</v>
      </c>
      <c r="D185" s="1748">
        <f>D183/D184</f>
        <v>39.150800810510916</v>
      </c>
      <c r="E185" s="1748">
        <f>E183/E184</f>
        <v>65.659855406022913</v>
      </c>
      <c r="F185" s="1748">
        <f>F183/F184</f>
        <v>36.050877892572203</v>
      </c>
    </row>
    <row r="186" spans="1:6" x14ac:dyDescent="0.2">
      <c r="A186" s="120" t="s">
        <v>3973</v>
      </c>
      <c r="B186" s="1078">
        <f>B181-B181/B184</f>
        <v>5428.7945933696819</v>
      </c>
      <c r="C186" s="1078">
        <f>C181-C181/C184</f>
        <v>6196.9072583390061</v>
      </c>
      <c r="D186" s="1078">
        <f>D181-D181/D184</f>
        <v>7323.6474039206296</v>
      </c>
      <c r="E186" s="1078">
        <f>E181-E181/E184</f>
        <v>12282.497921652299</v>
      </c>
      <c r="F186" s="1078">
        <f>F181-F181/F184</f>
        <v>6743.7680154964492</v>
      </c>
    </row>
    <row r="189" spans="1:6" x14ac:dyDescent="0.2">
      <c r="A189" s="1245" t="s">
        <v>4005</v>
      </c>
      <c r="B189" s="134">
        <f>Valuation!$C$259</f>
        <v>3520.5216753605328</v>
      </c>
      <c r="C189" s="134">
        <f>B189</f>
        <v>3520.5216753605328</v>
      </c>
      <c r="D189" s="134">
        <f>B189</f>
        <v>3520.5216753605328</v>
      </c>
      <c r="E189" s="134">
        <f>C189</f>
        <v>3520.5216753605328</v>
      </c>
      <c r="F189" s="134">
        <f>D189</f>
        <v>3520.5216753605328</v>
      </c>
    </row>
    <row r="190" spans="1:6" x14ac:dyDescent="0.2">
      <c r="A190" s="1245" t="s">
        <v>4006</v>
      </c>
      <c r="B190" s="1078">
        <f>('Mini-model'!C74-10000)*'Mini-model'!$B$57/1000</f>
        <v>0</v>
      </c>
      <c r="C190" s="1078">
        <f>B190</f>
        <v>0</v>
      </c>
      <c r="D190" s="1078">
        <f>C190</f>
        <v>0</v>
      </c>
      <c r="E190" s="1078">
        <f>D190</f>
        <v>0</v>
      </c>
      <c r="F190" s="1078">
        <v>0</v>
      </c>
    </row>
    <row r="191" spans="1:6" x14ac:dyDescent="0.2">
      <c r="A191" s="1245" t="s">
        <v>4007</v>
      </c>
      <c r="B191" s="1722">
        <f>('Mini-model'!$C$74-10000)*'Mini-model'!$C$75*'Mini-model'!$B$58/1000</f>
        <v>0</v>
      </c>
      <c r="C191" s="1722">
        <f>('Mini-model'!$C$74-10000)*'Mini-model'!$C$75*'Mini-model'!$B$58/1000</f>
        <v>0</v>
      </c>
      <c r="D191" s="1722">
        <f>('Mini-model'!$C$74-10000)*'Mini-model'!$D$287*'Mini-model'!$B$58/1000</f>
        <v>0</v>
      </c>
      <c r="E191" s="1722">
        <f>('Mini-model'!$C$74-10000)*'Mini-model'!$D$179*'Mini-model'!$B$58/1000</f>
        <v>0</v>
      </c>
      <c r="F191" s="1722">
        <v>0</v>
      </c>
    </row>
    <row r="192" spans="1:6" x14ac:dyDescent="0.2">
      <c r="A192" s="599" t="s">
        <v>4008</v>
      </c>
      <c r="B192" s="135">
        <f>SUM(B189:B191)</f>
        <v>3520.5216753605328</v>
      </c>
      <c r="C192" s="135">
        <f>SUM(C189:C191)</f>
        <v>3520.5216753605328</v>
      </c>
      <c r="D192" s="135">
        <f>SUM(D189:D191)</f>
        <v>3520.5216753605328</v>
      </c>
      <c r="E192" s="135">
        <f>SUM(E189:E191)</f>
        <v>3520.5216753605328</v>
      </c>
      <c r="F192" s="135">
        <f>SUM(F189:F191)</f>
        <v>3520.5216753605328</v>
      </c>
    </row>
    <row r="197" spans="1:6" ht="45" x14ac:dyDescent="0.25">
      <c r="A197" s="1247"/>
      <c r="B197" s="1735" t="s">
        <v>4017</v>
      </c>
      <c r="C197" s="1735" t="s">
        <v>1886</v>
      </c>
      <c r="D197" s="1735" t="s">
        <v>3948</v>
      </c>
      <c r="E197" s="1735" t="s">
        <v>3316</v>
      </c>
      <c r="F197" s="1735" t="s">
        <v>3949</v>
      </c>
    </row>
    <row r="198" spans="1:6" x14ac:dyDescent="0.2">
      <c r="A198" s="120" t="s">
        <v>1226</v>
      </c>
      <c r="B198" s="1082">
        <f>B181-B199</f>
        <v>7545.5340012174083</v>
      </c>
      <c r="C198" s="1082">
        <f>C181-C199</f>
        <v>8613.1412076809429</v>
      </c>
      <c r="D198" s="1082">
        <f>D181-D199</f>
        <v>10179.208210732839</v>
      </c>
      <c r="E198" s="1082">
        <f>E181-E199</f>
        <v>17071.562405565957</v>
      </c>
      <c r="F198" s="1082">
        <f>F181-F199</f>
        <v>9373.2282520687731</v>
      </c>
    </row>
    <row r="199" spans="1:6" x14ac:dyDescent="0.2">
      <c r="A199" s="120" t="s">
        <v>3974</v>
      </c>
      <c r="B199" s="1082">
        <f>B186</f>
        <v>5428.7945933696819</v>
      </c>
      <c r="C199" s="1082">
        <f>C186</f>
        <v>6196.9072583390061</v>
      </c>
      <c r="D199" s="1082">
        <f>D186</f>
        <v>7323.6474039206296</v>
      </c>
      <c r="E199" s="1082">
        <f>E186</f>
        <v>12282.497921652299</v>
      </c>
      <c r="F199" s="1082">
        <f>F186</f>
        <v>6743.7680154964492</v>
      </c>
    </row>
    <row r="200" spans="1:6" x14ac:dyDescent="0.2">
      <c r="A200" s="120" t="s">
        <v>3052</v>
      </c>
      <c r="B200" s="134">
        <f>B180</f>
        <v>3520.5216753605328</v>
      </c>
      <c r="C200" s="134">
        <f>C180</f>
        <v>3520.5216753605328</v>
      </c>
      <c r="D200" s="134">
        <f>D180</f>
        <v>3520.5216753605328</v>
      </c>
      <c r="E200" s="134">
        <f>E180</f>
        <v>3520.5216753605328</v>
      </c>
      <c r="F200" s="134">
        <f>F180</f>
        <v>3520.5216753605328</v>
      </c>
    </row>
    <row r="201" spans="1:6" x14ac:dyDescent="0.2">
      <c r="A201" s="120" t="s">
        <v>296</v>
      </c>
      <c r="B201" s="134">
        <f>B179</f>
        <v>9734</v>
      </c>
      <c r="C201" s="134">
        <f>C179</f>
        <v>9734</v>
      </c>
      <c r="D201" s="134">
        <f>D179</f>
        <v>9734</v>
      </c>
      <c r="E201" s="134">
        <f>E179</f>
        <v>9734</v>
      </c>
      <c r="F201" s="134">
        <f>F179</f>
        <v>9734</v>
      </c>
    </row>
    <row r="202" spans="1:6" x14ac:dyDescent="0.2">
      <c r="A202" s="120" t="s">
        <v>3972</v>
      </c>
      <c r="B202" s="1082">
        <f>SUM(B198:B201)</f>
        <v>26228.850269947623</v>
      </c>
      <c r="C202" s="1082">
        <f>SUM(C198:C201)</f>
        <v>28064.570141380482</v>
      </c>
      <c r="D202" s="1082">
        <f>SUM(D198:D201)</f>
        <v>30757.377290014003</v>
      </c>
      <c r="E202" s="1082">
        <f>SUM(E198:E201)</f>
        <v>42608.582002578791</v>
      </c>
      <c r="F202" s="1082">
        <f>SUM(F198:F201)</f>
        <v>29371.517942925755</v>
      </c>
    </row>
    <row r="203" spans="1:6" x14ac:dyDescent="0.2">
      <c r="A203" s="1248"/>
      <c r="B203" s="1248"/>
      <c r="C203" s="1248"/>
      <c r="D203" s="1248"/>
      <c r="E203" s="1248"/>
      <c r="F203" s="1248"/>
    </row>
    <row r="206" spans="1:6" ht="45" x14ac:dyDescent="0.25">
      <c r="A206" s="597"/>
      <c r="B206" s="1735" t="s">
        <v>4017</v>
      </c>
      <c r="C206" s="1735" t="s">
        <v>1886</v>
      </c>
      <c r="D206" s="1735" t="s">
        <v>3948</v>
      </c>
      <c r="E206" s="1735" t="s">
        <v>3316</v>
      </c>
      <c r="F206" s="1735" t="s">
        <v>3949</v>
      </c>
    </row>
    <row r="207" spans="1:6" x14ac:dyDescent="0.2">
      <c r="A207" s="1245" t="s">
        <v>3964</v>
      </c>
      <c r="B207" s="1078">
        <f>'Mini-model'!J460</f>
        <v>3572.0115413735289</v>
      </c>
      <c r="C207" s="1078">
        <f>B207+250</f>
        <v>3822.0115413735289</v>
      </c>
      <c r="D207" s="1078">
        <f>'Mini-model'!D350</f>
        <v>4188.7351344634244</v>
      </c>
      <c r="E207" s="1078">
        <f>'Mini-model'!D243</f>
        <v>5802.7075189474481</v>
      </c>
      <c r="F207" s="1078">
        <v>4000</v>
      </c>
    </row>
    <row r="208" spans="1:6" x14ac:dyDescent="0.2">
      <c r="A208" s="1245" t="s">
        <v>3977</v>
      </c>
      <c r="B208" s="1809">
        <v>3.5</v>
      </c>
      <c r="C208" s="1810">
        <f>B208</f>
        <v>3.5</v>
      </c>
      <c r="D208" s="1810">
        <f>C208</f>
        <v>3.5</v>
      </c>
      <c r="E208" s="1810">
        <f>D208</f>
        <v>3.5</v>
      </c>
      <c r="F208" s="1810">
        <f>E208</f>
        <v>3.5</v>
      </c>
    </row>
    <row r="209" spans="1:6" x14ac:dyDescent="0.2">
      <c r="A209" s="1245" t="s">
        <v>288</v>
      </c>
      <c r="B209" s="1078">
        <f>B207*B208</f>
        <v>12502.040394807351</v>
      </c>
      <c r="C209" s="1078">
        <f>C207*C208</f>
        <v>13377.040394807351</v>
      </c>
      <c r="D209" s="1078">
        <f>D207*D208</f>
        <v>14660.572970621986</v>
      </c>
      <c r="E209" s="1078">
        <f>E207*E208</f>
        <v>20309.476316316068</v>
      </c>
      <c r="F209" s="1078">
        <f>F207*F208</f>
        <v>14000</v>
      </c>
    </row>
    <row r="210" spans="1:6" x14ac:dyDescent="0.2">
      <c r="A210" s="1245" t="s">
        <v>292</v>
      </c>
      <c r="B210" s="1734">
        <f>'Mini-model'!$H$532</f>
        <v>7.3999999999999996E-2</v>
      </c>
      <c r="C210" s="1734">
        <f>'Mini-model'!$H$532</f>
        <v>7.3999999999999996E-2</v>
      </c>
      <c r="D210" s="1734">
        <f>'Mini-model'!$H$532</f>
        <v>7.3999999999999996E-2</v>
      </c>
      <c r="E210" s="1734">
        <f>'Mini-model'!$H$532</f>
        <v>7.3999999999999996E-2</v>
      </c>
      <c r="F210" s="1734">
        <f>'Mini-model'!$H$532</f>
        <v>7.3999999999999996E-2</v>
      </c>
    </row>
    <row r="211" spans="1:6" x14ac:dyDescent="0.2">
      <c r="A211" s="1245" t="s">
        <v>3979</v>
      </c>
      <c r="B211" s="1078">
        <f>B209*B210</f>
        <v>925.15098921574395</v>
      </c>
      <c r="C211" s="1078">
        <f>C209*C210</f>
        <v>989.90098921574395</v>
      </c>
      <c r="D211" s="1078">
        <f>D209*D210</f>
        <v>1084.882399826027</v>
      </c>
      <c r="E211" s="1078">
        <f>E209*E210</f>
        <v>1502.9012474073888</v>
      </c>
      <c r="F211" s="1078">
        <f>F209*F210</f>
        <v>1036</v>
      </c>
    </row>
    <row r="213" spans="1:6" x14ac:dyDescent="0.2">
      <c r="A213" s="1245" t="s">
        <v>3978</v>
      </c>
      <c r="B213" s="1082">
        <f>B178</f>
        <v>26228.850269947623</v>
      </c>
      <c r="C213" s="1082">
        <f>C178</f>
        <v>28064.570141380482</v>
      </c>
      <c r="D213" s="1082">
        <f>D178</f>
        <v>30757.377290013999</v>
      </c>
      <c r="E213" s="1082">
        <f>E178</f>
        <v>42608.582002578791</v>
      </c>
      <c r="F213" s="1082">
        <f>F178</f>
        <v>29371.517942925755</v>
      </c>
    </row>
    <row r="214" spans="1:6" x14ac:dyDescent="0.2">
      <c r="A214" s="1245" t="s">
        <v>1136</v>
      </c>
      <c r="B214" s="1811">
        <f>B209</f>
        <v>12502.040394807351</v>
      </c>
      <c r="C214" s="1811">
        <f>C209</f>
        <v>13377.040394807351</v>
      </c>
      <c r="D214" s="1811">
        <f>D209</f>
        <v>14660.572970621986</v>
      </c>
      <c r="E214" s="1811">
        <f>E209</f>
        <v>20309.476316316068</v>
      </c>
      <c r="F214" s="1811">
        <f>F209</f>
        <v>14000</v>
      </c>
    </row>
    <row r="215" spans="1:6" x14ac:dyDescent="0.2">
      <c r="A215" s="1245" t="s">
        <v>3041</v>
      </c>
      <c r="B215" s="1082">
        <f>B213-B214</f>
        <v>13726.809875140272</v>
      </c>
      <c r="C215" s="1082">
        <f>C213-C214</f>
        <v>14687.529746573131</v>
      </c>
      <c r="D215" s="1082">
        <f>D213-D214</f>
        <v>16096.804319392013</v>
      </c>
      <c r="E215" s="1082">
        <f>E213-E214</f>
        <v>22299.105686262723</v>
      </c>
      <c r="F215" s="1082">
        <f>F213-F214</f>
        <v>15371.517942925755</v>
      </c>
    </row>
    <row r="218" spans="1:6" x14ac:dyDescent="0.2">
      <c r="A218" s="1245" t="s">
        <v>741</v>
      </c>
      <c r="B218" s="1078">
        <f>B207</f>
        <v>3572.0115413735289</v>
      </c>
      <c r="C218" s="1078">
        <f>C207</f>
        <v>3822.0115413735289</v>
      </c>
      <c r="D218" s="1078">
        <f>D207</f>
        <v>4188.7351344634244</v>
      </c>
      <c r="E218" s="1078">
        <f>E207</f>
        <v>5802.7075189474481</v>
      </c>
      <c r="F218" s="1078">
        <f>F207</f>
        <v>4000</v>
      </c>
    </row>
    <row r="219" spans="1:6" x14ac:dyDescent="0.2">
      <c r="A219" s="1245" t="s">
        <v>284</v>
      </c>
      <c r="B219" s="1078">
        <f>'Mini-model'!C164</f>
        <v>1045.4991563026151</v>
      </c>
      <c r="C219" s="1078">
        <f>B219</f>
        <v>1045.4991563026151</v>
      </c>
      <c r="D219" s="1078">
        <f>'Mini-model'!D371</f>
        <v>1131.5349834758381</v>
      </c>
      <c r="E219" s="1078">
        <f>'Mini-model'!D272</f>
        <v>1078.4826678822524</v>
      </c>
      <c r="F219" s="1078">
        <v>1000</v>
      </c>
    </row>
    <row r="220" spans="1:6" x14ac:dyDescent="0.2">
      <c r="A220" s="1245" t="s">
        <v>840</v>
      </c>
      <c r="B220" s="1078">
        <f>B211</f>
        <v>925.15098921574395</v>
      </c>
      <c r="C220" s="1078">
        <f>C211</f>
        <v>989.90098921574395</v>
      </c>
      <c r="D220" s="1078">
        <f>D211</f>
        <v>1084.882399826027</v>
      </c>
      <c r="E220" s="1078">
        <f>E211</f>
        <v>1502.9012474073888</v>
      </c>
      <c r="F220" s="1078">
        <f>F211</f>
        <v>1036</v>
      </c>
    </row>
    <row r="221" spans="1:6" x14ac:dyDescent="0.2">
      <c r="A221" s="1245" t="s">
        <v>842</v>
      </c>
      <c r="B221" s="1078">
        <f>(B218-B219-B220)*0.25</f>
        <v>400.34034896379245</v>
      </c>
      <c r="C221" s="1078">
        <f>(C218-C219-C220)*0.25</f>
        <v>446.65284896379245</v>
      </c>
      <c r="D221" s="1078">
        <f>(D218-D219-D220)*0.25</f>
        <v>493.07943779038982</v>
      </c>
      <c r="E221" s="1078">
        <f>(E218-E219-E220)*0.25</f>
        <v>805.3309009144516</v>
      </c>
      <c r="F221" s="1078">
        <f>(F218-F219-F220)*0.25</f>
        <v>491</v>
      </c>
    </row>
    <row r="222" spans="1:6" x14ac:dyDescent="0.2">
      <c r="A222" s="1488" t="s">
        <v>3745</v>
      </c>
      <c r="B222" s="1078">
        <v>165</v>
      </c>
      <c r="C222" s="1078">
        <f>B222</f>
        <v>165</v>
      </c>
      <c r="D222" s="1078">
        <f>C222</f>
        <v>165</v>
      </c>
      <c r="E222" s="1078">
        <f>D222</f>
        <v>165</v>
      </c>
      <c r="F222" s="1078">
        <f>E222</f>
        <v>165</v>
      </c>
    </row>
    <row r="223" spans="1:6" x14ac:dyDescent="0.2">
      <c r="A223" s="1488" t="s">
        <v>3133</v>
      </c>
      <c r="B223" s="1722">
        <v>0</v>
      </c>
      <c r="C223" s="1722">
        <v>0</v>
      </c>
      <c r="D223" s="1722">
        <v>0</v>
      </c>
      <c r="E223" s="1722">
        <v>0</v>
      </c>
      <c r="F223" s="1722">
        <v>0</v>
      </c>
    </row>
    <row r="224" spans="1:6" x14ac:dyDescent="0.2">
      <c r="A224" s="1489" t="s">
        <v>744</v>
      </c>
      <c r="B224" s="1475">
        <f>B218-B219-B220-B221-B222+B223</f>
        <v>1036.0210468913774</v>
      </c>
      <c r="C224" s="1475">
        <f>C218-C219-C220-C221-C222+C223</f>
        <v>1174.9585468913774</v>
      </c>
      <c r="D224" s="1475">
        <f>D218-D219-D220-D221-D222+D223</f>
        <v>1314.2383133711694</v>
      </c>
      <c r="E224" s="1475">
        <f>E218-E219-E220-E221-E222+E223</f>
        <v>2250.992702743355</v>
      </c>
      <c r="F224" s="1475">
        <f>F218-F219-F220-F221-F222+F223</f>
        <v>1308</v>
      </c>
    </row>
    <row r="227" spans="1:3" x14ac:dyDescent="0.2">
      <c r="A227" s="598" t="s">
        <v>3968</v>
      </c>
      <c r="B227" s="598" t="s">
        <v>3569</v>
      </c>
      <c r="C227" s="598" t="s">
        <v>3969</v>
      </c>
    </row>
    <row r="228" spans="1:3" x14ac:dyDescent="0.2">
      <c r="A228" s="120" t="s">
        <v>804</v>
      </c>
      <c r="B228" s="1085">
        <f>([5]Cable!$EZ$31/[5]Cable!$ES$31)^(1/3)-1</f>
        <v>3.1933334997555018E-2</v>
      </c>
      <c r="C228" s="1749">
        <f>[5]Valuation!$C$77</f>
        <v>7.2139741592869004</v>
      </c>
    </row>
    <row r="229" spans="1:3" x14ac:dyDescent="0.2">
      <c r="A229" s="120" t="s">
        <v>805</v>
      </c>
      <c r="B229" s="1085">
        <f>('[6]Model Main'!$EZ$23/'[6]Model Main'!$ES$23)^(1/3)-1</f>
        <v>4.1770822646087113E-2</v>
      </c>
      <c r="C229" s="1749">
        <f>[6]Valuation!$C$47</f>
        <v>6.7368894095691774</v>
      </c>
    </row>
    <row r="230" spans="1:3" x14ac:dyDescent="0.2">
      <c r="A230" s="120" t="s">
        <v>2278</v>
      </c>
      <c r="B230" s="1085"/>
      <c r="C230" s="1749"/>
    </row>
    <row r="231" spans="1:3" x14ac:dyDescent="0.2">
      <c r="A231" s="120" t="s">
        <v>1666</v>
      </c>
      <c r="B231" s="1085">
        <f>('[7]Consolidated - Full PF'!$FD$28/'[7]Consolidated - Full PF'!$ES$28)^(1/3)-1</f>
        <v>1.9558624652304735E-2</v>
      </c>
      <c r="C231" s="1749">
        <f>[7]Valuation!$D$409</f>
        <v>5.9121049258175953</v>
      </c>
    </row>
    <row r="232" spans="1:3" x14ac:dyDescent="0.2">
      <c r="A232" s="120" t="s">
        <v>3971</v>
      </c>
      <c r="B232" s="1085">
        <f>('[8]Consolidated - New'!$FD$30/'[8]Consolidated - New'!$ES$30)^(1/3)-1</f>
        <v>1.2910057608189529E-2</v>
      </c>
      <c r="C232" s="1749">
        <f>[8]Valuation!$C$48</f>
        <v>6.6366977973836621</v>
      </c>
    </row>
    <row r="233" spans="1:3" x14ac:dyDescent="0.2">
      <c r="A233" s="120" t="s">
        <v>3970</v>
      </c>
      <c r="B233" s="1085">
        <f>('[9]Pro Forma Model Main'!$FD$26/'[9]Pro Forma Model Main'!$ES$26)^(1/3)-1</f>
        <v>7.7136164472967117E-2</v>
      </c>
      <c r="C233" s="1749">
        <v>8.6999999999999993</v>
      </c>
    </row>
    <row r="239" spans="1:3" x14ac:dyDescent="0.2">
      <c r="A239" s="120" t="s">
        <v>352</v>
      </c>
      <c r="B239" s="792">
        <f>'Mini-model'!B14</f>
        <v>2.1364813701382213E-2</v>
      </c>
    </row>
    <row r="240" spans="1:3" x14ac:dyDescent="0.2">
      <c r="A240" s="120" t="s">
        <v>609</v>
      </c>
      <c r="B240" s="792">
        <f>'Mini-model'!B18</f>
        <v>4.1010466649448851E-2</v>
      </c>
    </row>
    <row r="241" spans="1:6" x14ac:dyDescent="0.2">
      <c r="A241" s="120" t="s">
        <v>608</v>
      </c>
      <c r="B241" s="792">
        <f>'Mini-model'!B25</f>
        <v>5.7981057624949761E-2</v>
      </c>
    </row>
    <row r="244" spans="1:6" x14ac:dyDescent="0.2">
      <c r="A244" s="120" t="s">
        <v>3975</v>
      </c>
      <c r="B244" s="1749">
        <f>39.199*B240+5.3926</f>
        <v>7.0001692821917452</v>
      </c>
    </row>
    <row r="248" spans="1:6" x14ac:dyDescent="0.2">
      <c r="A248" s="120" t="s">
        <v>3976</v>
      </c>
    </row>
    <row r="254" spans="1:6" x14ac:dyDescent="0.2">
      <c r="B254" s="598" t="s">
        <v>385</v>
      </c>
      <c r="C254" s="598" t="s">
        <v>315</v>
      </c>
      <c r="E254" s="120" t="s">
        <v>3981</v>
      </c>
    </row>
    <row r="255" spans="1:6" x14ac:dyDescent="0.2">
      <c r="B255" s="1808">
        <f>'Mini-model'!C536</f>
        <v>29.103136893664669</v>
      </c>
      <c r="D255" s="770">
        <f>'Mini-model'!C539</f>
        <v>7</v>
      </c>
      <c r="E255" s="792">
        <f>'Mini-model'!H540</f>
        <v>-5.6830013727285078E-3</v>
      </c>
    </row>
    <row r="256" spans="1:6" x14ac:dyDescent="0.2">
      <c r="B256" s="1079">
        <v>-0.01</v>
      </c>
      <c r="C256" s="1078">
        <v>59.687589357497217</v>
      </c>
      <c r="D256" s="1079" t="e">
        <f t="shared" ref="D256:D263" si="1">F256</f>
        <v>#REF!</v>
      </c>
      <c r="E256" s="1749">
        <v>4</v>
      </c>
      <c r="F256" s="1085" t="e">
        <f t="dataTable" ref="F256:F263" dt2D="1" dtr="1" del1="1" del2="1" r1="H539" r2="C539"/>
        <v>#REF!</v>
      </c>
    </row>
    <row r="257" spans="2:6" x14ac:dyDescent="0.2">
      <c r="B257" s="1104">
        <f t="shared" ref="B257:B265" si="2">B256+1%</f>
        <v>0</v>
      </c>
      <c r="C257" s="1078">
        <v>59.687589357497217</v>
      </c>
      <c r="D257" s="1079" t="e">
        <f t="shared" si="1"/>
        <v>#REF!</v>
      </c>
      <c r="E257" s="1749">
        <v>5</v>
      </c>
      <c r="F257" s="1085" t="e">
        <v>#REF!</v>
      </c>
    </row>
    <row r="258" spans="2:6" x14ac:dyDescent="0.2">
      <c r="B258" s="1104">
        <f t="shared" si="2"/>
        <v>0.01</v>
      </c>
      <c r="C258" s="1078" t="e">
        <f t="dataTable" ref="C258:C265" dt2D="1" dtr="1" del1="1" del2="1" r1="H539" r2="H540"/>
        <v>#REF!</v>
      </c>
      <c r="D258" s="1079" t="e">
        <f t="shared" si="1"/>
        <v>#REF!</v>
      </c>
      <c r="E258" s="1749">
        <v>6</v>
      </c>
      <c r="F258" s="1085" t="e">
        <v>#REF!</v>
      </c>
    </row>
    <row r="259" spans="2:6" x14ac:dyDescent="0.2">
      <c r="B259" s="1104">
        <f t="shared" si="2"/>
        <v>0.02</v>
      </c>
      <c r="C259" s="1078" t="e">
        <v>#REF!</v>
      </c>
      <c r="D259" s="1079" t="e">
        <f t="shared" si="1"/>
        <v>#REF!</v>
      </c>
      <c r="E259" s="1749">
        <v>7</v>
      </c>
      <c r="F259" s="1085" t="e">
        <v>#REF!</v>
      </c>
    </row>
    <row r="260" spans="2:6" x14ac:dyDescent="0.2">
      <c r="B260" s="1104">
        <f t="shared" si="2"/>
        <v>0.03</v>
      </c>
      <c r="C260" s="1078" t="e">
        <v>#REF!</v>
      </c>
      <c r="D260" s="1079" t="e">
        <f t="shared" si="1"/>
        <v>#REF!</v>
      </c>
      <c r="E260" s="1749">
        <v>8</v>
      </c>
      <c r="F260" s="1085" t="e">
        <v>#REF!</v>
      </c>
    </row>
    <row r="261" spans="2:6" x14ac:dyDescent="0.2">
      <c r="B261" s="1104">
        <f t="shared" si="2"/>
        <v>0.04</v>
      </c>
      <c r="C261" s="1078" t="e">
        <v>#REF!</v>
      </c>
      <c r="D261" s="1079" t="e">
        <f t="shared" si="1"/>
        <v>#REF!</v>
      </c>
      <c r="E261" s="1749">
        <v>10</v>
      </c>
      <c r="F261" s="1085" t="e">
        <v>#REF!</v>
      </c>
    </row>
    <row r="262" spans="2:6" x14ac:dyDescent="0.2">
      <c r="B262" s="1104">
        <f t="shared" si="2"/>
        <v>0.05</v>
      </c>
      <c r="C262" s="1078" t="e">
        <v>#REF!</v>
      </c>
      <c r="D262" s="1079" t="e">
        <f t="shared" si="1"/>
        <v>#REF!</v>
      </c>
      <c r="E262" s="1749">
        <v>12</v>
      </c>
      <c r="F262" s="1085" t="e">
        <v>#REF!</v>
      </c>
    </row>
    <row r="263" spans="2:6" x14ac:dyDescent="0.2">
      <c r="B263" s="1104">
        <f t="shared" si="2"/>
        <v>6.0000000000000005E-2</v>
      </c>
      <c r="C263" s="1078" t="e">
        <v>#REF!</v>
      </c>
      <c r="D263" s="1079" t="e">
        <f t="shared" si="1"/>
        <v>#REF!</v>
      </c>
      <c r="E263" s="1749">
        <v>14</v>
      </c>
      <c r="F263" s="1085" t="e">
        <v>#REF!</v>
      </c>
    </row>
    <row r="264" spans="2:6" x14ac:dyDescent="0.2">
      <c r="B264" s="1104">
        <f t="shared" si="2"/>
        <v>7.0000000000000007E-2</v>
      </c>
      <c r="C264" s="1078" t="e">
        <v>#REF!</v>
      </c>
      <c r="D264" s="1104"/>
      <c r="E264" s="1749"/>
    </row>
    <row r="265" spans="2:6" x14ac:dyDescent="0.2">
      <c r="B265" s="1104">
        <f t="shared" si="2"/>
        <v>0.08</v>
      </c>
      <c r="C265" s="1078" t="e">
        <v>#REF!</v>
      </c>
      <c r="D265" s="1104"/>
      <c r="E265" s="1749"/>
    </row>
    <row r="268" spans="2:6" x14ac:dyDescent="0.2">
      <c r="B268" s="792">
        <f>'Mini-model'!B18</f>
        <v>4.1010466649448851E-2</v>
      </c>
      <c r="E268" s="1749">
        <f>1211.8*B268*B268+73.331*B268+5.0109</f>
        <v>10.056314508460108</v>
      </c>
    </row>
    <row r="277" spans="1:6" ht="45" x14ac:dyDescent="0.25">
      <c r="A277" s="597" t="s">
        <v>3963</v>
      </c>
      <c r="B277" s="1735" t="s">
        <v>4017</v>
      </c>
      <c r="C277" s="1735" t="s">
        <v>1886</v>
      </c>
      <c r="D277" s="1735" t="s">
        <v>3948</v>
      </c>
      <c r="E277" s="1735" t="s">
        <v>3316</v>
      </c>
      <c r="F277" s="1735" t="s">
        <v>3949</v>
      </c>
    </row>
    <row r="278" spans="1:6" x14ac:dyDescent="0.2">
      <c r="A278" s="1245" t="s">
        <v>3964</v>
      </c>
      <c r="B278" s="1078">
        <f>B176</f>
        <v>3572.0115413735289</v>
      </c>
      <c r="C278" s="1078">
        <f>C176</f>
        <v>3822.0115413735289</v>
      </c>
      <c r="D278" s="1078">
        <f>D176</f>
        <v>4188.7351344634244</v>
      </c>
      <c r="E278" s="1078">
        <f>E176</f>
        <v>5802.7075189474481</v>
      </c>
      <c r="F278" s="1078">
        <f>F176</f>
        <v>4000</v>
      </c>
    </row>
    <row r="279" spans="1:6" x14ac:dyDescent="0.2">
      <c r="A279" s="1245" t="s">
        <v>3965</v>
      </c>
      <c r="B279" s="1745">
        <f>E268</f>
        <v>10.056314508460108</v>
      </c>
      <c r="C279" s="1745">
        <f>B279</f>
        <v>10.056314508460108</v>
      </c>
      <c r="D279" s="1745">
        <f>C279</f>
        <v>10.056314508460108</v>
      </c>
      <c r="E279" s="1745">
        <f>D279</f>
        <v>10.056314508460108</v>
      </c>
      <c r="F279" s="1745">
        <f>E279</f>
        <v>10.056314508460108</v>
      </c>
    </row>
    <row r="280" spans="1:6" x14ac:dyDescent="0.2">
      <c r="A280" s="1245" t="s">
        <v>320</v>
      </c>
      <c r="B280" s="1078">
        <f>B278*B279</f>
        <v>35921.271487901569</v>
      </c>
      <c r="C280" s="1078">
        <f>C278*C279</f>
        <v>38435.350115016598</v>
      </c>
      <c r="D280" s="1078">
        <f>D278*D279</f>
        <v>42123.237904801135</v>
      </c>
      <c r="E280" s="1078">
        <f>E278*E279</f>
        <v>58353.85181114178</v>
      </c>
      <c r="F280" s="1078">
        <f>F278*F279</f>
        <v>40225.25803384043</v>
      </c>
    </row>
    <row r="281" spans="1:6" x14ac:dyDescent="0.2">
      <c r="A281" s="1245" t="s">
        <v>1136</v>
      </c>
      <c r="B281" s="134">
        <f t="shared" ref="B281:F282" si="3">B179</f>
        <v>9734</v>
      </c>
      <c r="C281" s="134">
        <f t="shared" si="3"/>
        <v>9734</v>
      </c>
      <c r="D281" s="134">
        <f t="shared" si="3"/>
        <v>9734</v>
      </c>
      <c r="E281" s="134">
        <f t="shared" si="3"/>
        <v>9734</v>
      </c>
      <c r="F281" s="134">
        <f t="shared" si="3"/>
        <v>9734</v>
      </c>
    </row>
    <row r="282" spans="1:6" x14ac:dyDescent="0.2">
      <c r="A282" s="1245" t="s">
        <v>2988</v>
      </c>
      <c r="B282" s="1364">
        <f t="shared" si="3"/>
        <v>3520.5216753605328</v>
      </c>
      <c r="C282" s="1364">
        <f t="shared" si="3"/>
        <v>3520.5216753605328</v>
      </c>
      <c r="D282" s="1364">
        <f t="shared" si="3"/>
        <v>3520.5216753605328</v>
      </c>
      <c r="E282" s="1364">
        <f t="shared" si="3"/>
        <v>3520.5216753605328</v>
      </c>
      <c r="F282" s="1364">
        <f t="shared" si="3"/>
        <v>3520.5216753605328</v>
      </c>
    </row>
    <row r="283" spans="1:6" x14ac:dyDescent="0.2">
      <c r="A283" s="599" t="s">
        <v>3041</v>
      </c>
      <c r="B283" s="1086">
        <f>B280-B281-B282</f>
        <v>22666.749812541035</v>
      </c>
      <c r="C283" s="1086">
        <f>C280-C281-C282</f>
        <v>25180.828439656063</v>
      </c>
      <c r="D283" s="1086">
        <f>D280-D281-D282</f>
        <v>28868.716229440601</v>
      </c>
      <c r="E283" s="1086">
        <f>E280-E281-E282</f>
        <v>45099.330135781245</v>
      </c>
      <c r="F283" s="1086">
        <f>F280-F281-F282</f>
        <v>26970.736358479895</v>
      </c>
    </row>
    <row r="284" spans="1:6" x14ac:dyDescent="0.2">
      <c r="A284" s="1245" t="s">
        <v>302</v>
      </c>
      <c r="B284" s="1647">
        <f>B182</f>
        <v>260</v>
      </c>
      <c r="C284" s="1647">
        <f>C182</f>
        <v>260</v>
      </c>
      <c r="D284" s="1647">
        <f>D182</f>
        <v>260</v>
      </c>
      <c r="E284" s="1647">
        <f>E182</f>
        <v>260</v>
      </c>
      <c r="F284" s="1647">
        <f>F182</f>
        <v>260</v>
      </c>
    </row>
    <row r="285" spans="1:6" x14ac:dyDescent="0.2">
      <c r="A285" s="599" t="s">
        <v>3871</v>
      </c>
      <c r="B285" s="1746">
        <f>B283/B284</f>
        <v>87.179806971311677</v>
      </c>
      <c r="C285" s="1746">
        <f>C283/C284</f>
        <v>96.849340152523325</v>
      </c>
      <c r="D285" s="1746">
        <f>D283/D284</f>
        <v>111.03352395938693</v>
      </c>
      <c r="E285" s="1746">
        <f>E283/E284</f>
        <v>173.4589620606971</v>
      </c>
      <c r="F285" s="1746">
        <f>F283/F284</f>
        <v>103.73360137876882</v>
      </c>
    </row>
    <row r="286" spans="1:6" x14ac:dyDescent="0.2">
      <c r="A286" s="1245" t="s">
        <v>3966</v>
      </c>
      <c r="B286" s="1747">
        <f>(1+Valuation!$H$141)^'Mini-model'!$B$32</f>
        <v>1.7194712252961541</v>
      </c>
      <c r="C286" s="1747">
        <f>(1+Valuation!$H$141)^'Mini-model'!$B$32</f>
        <v>1.7194712252961541</v>
      </c>
      <c r="D286" s="1747">
        <f>(1+Valuation!$H$141)^'Mini-model'!$B$32</f>
        <v>1.7194712252961541</v>
      </c>
      <c r="E286" s="1747">
        <f>(1+Valuation!$H$141)^'Mini-model'!$B$32</f>
        <v>1.7194712252961541</v>
      </c>
      <c r="F286" s="1747">
        <f>(1+Valuation!$H$141)^'Mini-model'!$B$32</f>
        <v>1.7194712252961541</v>
      </c>
    </row>
    <row r="287" spans="1:6" x14ac:dyDescent="0.2">
      <c r="A287" s="599" t="s">
        <v>3967</v>
      </c>
      <c r="B287" s="1748">
        <f>B285/B286</f>
        <v>50.70152131001565</v>
      </c>
      <c r="C287" s="1748">
        <f>C285/C286</f>
        <v>56.325071759105725</v>
      </c>
      <c r="D287" s="1748">
        <f>D285/D286</f>
        <v>64.574226265556149</v>
      </c>
      <c r="E287" s="1748">
        <f>E285/E286</f>
        <v>100.87924677589257</v>
      </c>
      <c r="F287" s="1748">
        <f>F285/F286</f>
        <v>60.328780064872682</v>
      </c>
    </row>
    <row r="288" spans="1:6" x14ac:dyDescent="0.2">
      <c r="A288" s="120" t="s">
        <v>3973</v>
      </c>
      <c r="B288" s="1078">
        <f>B283-B283/B286</f>
        <v>9484.3542719369671</v>
      </c>
      <c r="C288" s="1078">
        <f>C283-C283/C286</f>
        <v>10536.309782288576</v>
      </c>
      <c r="D288" s="1078">
        <f>D283-D283/D286</f>
        <v>12079.417400396003</v>
      </c>
      <c r="E288" s="1078">
        <f>E283-E283/E286</f>
        <v>18870.725974049179</v>
      </c>
      <c r="F288" s="1078">
        <f>F283-F283/F286</f>
        <v>11285.253541612998</v>
      </c>
    </row>
    <row r="291" spans="1:6" ht="60" x14ac:dyDescent="0.25">
      <c r="A291" s="1247"/>
      <c r="B291" s="1735" t="s">
        <v>3947</v>
      </c>
      <c r="C291" s="1735" t="s">
        <v>3962</v>
      </c>
      <c r="D291" s="1735" t="s">
        <v>3948</v>
      </c>
      <c r="E291" s="1735" t="s">
        <v>3316</v>
      </c>
      <c r="F291" s="1735" t="s">
        <v>3949</v>
      </c>
    </row>
    <row r="292" spans="1:6" x14ac:dyDescent="0.2">
      <c r="A292" s="120" t="s">
        <v>1226</v>
      </c>
      <c r="B292" s="1082">
        <f>B283-B293</f>
        <v>13182.395540604068</v>
      </c>
      <c r="C292" s="1082">
        <f>C283-C293</f>
        <v>14644.518657367487</v>
      </c>
      <c r="D292" s="1082">
        <f>D283-D293</f>
        <v>16789.298829044597</v>
      </c>
      <c r="E292" s="1082">
        <f>E283-E293</f>
        <v>26228.604161732066</v>
      </c>
      <c r="F292" s="1082">
        <f>F283-F293</f>
        <v>15685.482816866897</v>
      </c>
    </row>
    <row r="293" spans="1:6" x14ac:dyDescent="0.2">
      <c r="A293" s="120" t="s">
        <v>3974</v>
      </c>
      <c r="B293" s="1082">
        <f>B288</f>
        <v>9484.3542719369671</v>
      </c>
      <c r="C293" s="1082">
        <f>C288</f>
        <v>10536.309782288576</v>
      </c>
      <c r="D293" s="1082">
        <f>D288</f>
        <v>12079.417400396003</v>
      </c>
      <c r="E293" s="1082">
        <f>E288</f>
        <v>18870.725974049179</v>
      </c>
      <c r="F293" s="1082">
        <f>F288</f>
        <v>11285.253541612998</v>
      </c>
    </row>
    <row r="294" spans="1:6" x14ac:dyDescent="0.2">
      <c r="A294" s="120" t="s">
        <v>3052</v>
      </c>
      <c r="B294" s="134">
        <f>B282</f>
        <v>3520.5216753605328</v>
      </c>
      <c r="C294" s="134">
        <f>C282</f>
        <v>3520.5216753605328</v>
      </c>
      <c r="D294" s="134">
        <f>D282</f>
        <v>3520.5216753605328</v>
      </c>
      <c r="E294" s="134">
        <f>E282</f>
        <v>3520.5216753605328</v>
      </c>
      <c r="F294" s="134">
        <f>F282</f>
        <v>3520.5216753605328</v>
      </c>
    </row>
    <row r="295" spans="1:6" x14ac:dyDescent="0.2">
      <c r="A295" s="120" t="s">
        <v>296</v>
      </c>
      <c r="B295" s="134">
        <f>B281</f>
        <v>9734</v>
      </c>
      <c r="C295" s="134">
        <f>C281</f>
        <v>9734</v>
      </c>
      <c r="D295" s="134">
        <f>D281</f>
        <v>9734</v>
      </c>
      <c r="E295" s="134">
        <f>E281</f>
        <v>9734</v>
      </c>
      <c r="F295" s="134">
        <f>F281</f>
        <v>9734</v>
      </c>
    </row>
    <row r="296" spans="1:6" x14ac:dyDescent="0.2">
      <c r="A296" s="120" t="s">
        <v>3972</v>
      </c>
      <c r="B296" s="1082">
        <f>SUM(B292:B295)</f>
        <v>35921.271487901569</v>
      </c>
      <c r="C296" s="1082">
        <f>SUM(C292:C295)</f>
        <v>38435.350115016598</v>
      </c>
      <c r="D296" s="1082">
        <f>SUM(D292:D295)</f>
        <v>42123.237904801135</v>
      </c>
      <c r="E296" s="1082">
        <f>SUM(E292:E295)</f>
        <v>58353.85181114178</v>
      </c>
      <c r="F296" s="1082">
        <f>SUM(F292:F295)</f>
        <v>40225.25803384043</v>
      </c>
    </row>
    <row r="297" spans="1:6" x14ac:dyDescent="0.2">
      <c r="A297" s="1248"/>
      <c r="B297" s="1248"/>
      <c r="C297" s="1248"/>
      <c r="D297" s="1248"/>
      <c r="E297" s="1248"/>
      <c r="F297" s="1248"/>
    </row>
    <row r="308" spans="1:4" x14ac:dyDescent="0.2">
      <c r="A308" s="598" t="s">
        <v>4010</v>
      </c>
    </row>
    <row r="309" spans="1:4" x14ac:dyDescent="0.2">
      <c r="A309" s="598"/>
    </row>
    <row r="310" spans="1:4" x14ac:dyDescent="0.2">
      <c r="A310" s="598" t="s">
        <v>3576</v>
      </c>
    </row>
    <row r="311" spans="1:4" ht="12.75" x14ac:dyDescent="0.2">
      <c r="A311" s="1850" t="s">
        <v>4013</v>
      </c>
      <c r="B311" s="1844" t="s">
        <v>63</v>
      </c>
      <c r="C311" s="1844" t="s">
        <v>882</v>
      </c>
      <c r="D311" s="1844" t="s">
        <v>4012</v>
      </c>
    </row>
    <row r="312" spans="1:4" ht="12.75" x14ac:dyDescent="0.2">
      <c r="A312" s="1843" t="s">
        <v>3920</v>
      </c>
      <c r="B312" s="1078">
        <f>('Mini-model'!C77-'Mini-model'!B77)*'Mini-model'!C98*12/1000</f>
        <v>2175.6278877714622</v>
      </c>
      <c r="C312" s="1845">
        <v>0.75</v>
      </c>
      <c r="D312" s="1415">
        <f>B312*C312</f>
        <v>1631.7209158285966</v>
      </c>
    </row>
    <row r="313" spans="1:4" ht="12.75" x14ac:dyDescent="0.2">
      <c r="A313" s="1843" t="s">
        <v>3921</v>
      </c>
      <c r="B313" s="1078">
        <f>('Mini-model'!C85-'Mini-model'!B85)*'Mini-model'!C99*12/1000</f>
        <v>-671.57274813294089</v>
      </c>
      <c r="C313" s="1845">
        <f>C312</f>
        <v>0.75</v>
      </c>
      <c r="D313" s="1415">
        <f>B313*C313</f>
        <v>-503.67956109970567</v>
      </c>
    </row>
    <row r="314" spans="1:4" ht="12.75" x14ac:dyDescent="0.2">
      <c r="A314" s="1843" t="s">
        <v>1172</v>
      </c>
      <c r="B314" s="1078">
        <f>('Mini-model'!C98-'Mini-model'!B98)*'Mini-model'!B77*12/1000</f>
        <v>452.57978008968962</v>
      </c>
      <c r="C314" s="1845">
        <v>1</v>
      </c>
      <c r="D314" s="1415">
        <f>B314*C314</f>
        <v>452.57978008968962</v>
      </c>
    </row>
    <row r="315" spans="1:4" ht="12.75" x14ac:dyDescent="0.2">
      <c r="A315" s="1843" t="s">
        <v>1171</v>
      </c>
      <c r="B315" s="1722">
        <f>('Mini-model'!C99-'Mini-model'!B99)*'Mini-model'!B78*12/1000</f>
        <v>38.626294463675194</v>
      </c>
      <c r="C315" s="1846">
        <v>1</v>
      </c>
      <c r="D315" s="1848">
        <f>B315*C315</f>
        <v>38.626294463675194</v>
      </c>
    </row>
    <row r="316" spans="1:4" ht="12.75" x14ac:dyDescent="0.2">
      <c r="A316" s="1842" t="s">
        <v>4011</v>
      </c>
      <c r="B316" s="1475">
        <f>SUM(B312:B315)</f>
        <v>1995.261214191886</v>
      </c>
      <c r="C316" s="1847">
        <f>D316/B316</f>
        <v>0.81154658736654572</v>
      </c>
      <c r="D316" s="1849">
        <f>SUM(D312:D315)</f>
        <v>1619.2474292822556</v>
      </c>
    </row>
    <row r="317" spans="1:4" x14ac:dyDescent="0.2">
      <c r="A317" s="1248"/>
      <c r="B317" s="1248"/>
      <c r="C317" s="1248"/>
      <c r="D317" s="1248"/>
    </row>
    <row r="320" spans="1:4" x14ac:dyDescent="0.2">
      <c r="A320" s="598" t="s">
        <v>3316</v>
      </c>
    </row>
    <row r="321" spans="1:4" ht="12.75" x14ac:dyDescent="0.2">
      <c r="A321" s="1850" t="s">
        <v>4013</v>
      </c>
      <c r="B321" s="1844" t="s">
        <v>63</v>
      </c>
      <c r="C321" s="1844" t="s">
        <v>882</v>
      </c>
      <c r="D321" s="1844" t="s">
        <v>4012</v>
      </c>
    </row>
    <row r="322" spans="1:4" ht="12.75" x14ac:dyDescent="0.2">
      <c r="A322" s="1843" t="s">
        <v>3920</v>
      </c>
      <c r="B322" s="1078">
        <f>('Mini-model'!D181-'Mini-model'!C181)*'Mini-model'!D202*12/1000</f>
        <v>1548.4632742558904</v>
      </c>
      <c r="C322" s="1845">
        <v>0.75</v>
      </c>
      <c r="D322" s="1415">
        <f t="shared" ref="D322:D327" si="4">B322*C322</f>
        <v>1161.3474556919177</v>
      </c>
    </row>
    <row r="323" spans="1:4" ht="12.75" x14ac:dyDescent="0.2">
      <c r="A323" s="1843" t="s">
        <v>3921</v>
      </c>
      <c r="B323" s="1078">
        <f>('Mini-model'!D189-'Mini-model'!C189)*'Mini-model'!D203*12/1000</f>
        <v>-35.544180619140384</v>
      </c>
      <c r="C323" s="1845">
        <f>C322</f>
        <v>0.75</v>
      </c>
      <c r="D323" s="1415">
        <f t="shared" si="4"/>
        <v>-26.65813546435529</v>
      </c>
    </row>
    <row r="324" spans="1:4" ht="12.75" x14ac:dyDescent="0.2">
      <c r="A324" s="1843" t="s">
        <v>1172</v>
      </c>
      <c r="B324" s="1078">
        <f>('Mini-model'!D202-'Mini-model'!C202)*'Mini-model'!C181*12/1000</f>
        <v>689.13437441925214</v>
      </c>
      <c r="C324" s="1845">
        <v>1</v>
      </c>
      <c r="D324" s="1415">
        <f t="shared" si="4"/>
        <v>689.13437441925214</v>
      </c>
    </row>
    <row r="325" spans="1:4" ht="12.75" x14ac:dyDescent="0.2">
      <c r="A325" s="1843" t="s">
        <v>1171</v>
      </c>
      <c r="B325" s="1813">
        <f>('Mini-model'!D203-'Mini-model'!C203)*'Mini-model'!C182*12/1000</f>
        <v>38.871825947862938</v>
      </c>
      <c r="C325" s="1845">
        <v>1</v>
      </c>
      <c r="D325" s="1851">
        <f t="shared" si="4"/>
        <v>38.871825947862938</v>
      </c>
    </row>
    <row r="326" spans="1:4" ht="12.75" x14ac:dyDescent="0.2">
      <c r="A326" s="1843" t="s">
        <v>4014</v>
      </c>
      <c r="B326" s="1813">
        <f>('Mini-model'!D210-'Mini-model'!C210)*'Mini-model'!D213*12/1000</f>
        <v>748.96254866713855</v>
      </c>
      <c r="C326" s="1845">
        <v>0.25</v>
      </c>
      <c r="D326" s="1851">
        <f t="shared" si="4"/>
        <v>187.24063716678464</v>
      </c>
    </row>
    <row r="327" spans="1:4" ht="12.75" x14ac:dyDescent="0.2">
      <c r="A327" s="1843" t="s">
        <v>2547</v>
      </c>
      <c r="B327" s="1722">
        <f>('Mini-model'!D213-'Mini-model'!C213)*'Mini-model'!C210*12/1000</f>
        <v>373.11309527609507</v>
      </c>
      <c r="C327" s="1846">
        <f>('Mini-model'!C213-'Mini-model'!C233)/'Mini-model'!C213</f>
        <v>0.32115001514171149</v>
      </c>
      <c r="D327" s="1848">
        <f t="shared" si="4"/>
        <v>119.82527619748878</v>
      </c>
    </row>
    <row r="328" spans="1:4" ht="12.75" x14ac:dyDescent="0.2">
      <c r="A328" s="1842" t="s">
        <v>4011</v>
      </c>
      <c r="B328" s="1475">
        <f>SUM(B322:B327)</f>
        <v>3363.0009379470985</v>
      </c>
      <c r="C328" s="1847">
        <f>D328/B328</f>
        <v>0.64518609242002012</v>
      </c>
      <c r="D328" s="1475">
        <f>SUM(D322:D327)</f>
        <v>2169.7614339589509</v>
      </c>
    </row>
    <row r="329" spans="1:4" x14ac:dyDescent="0.2">
      <c r="A329" s="1248"/>
      <c r="B329" s="1248"/>
      <c r="C329" s="1248"/>
      <c r="D329" s="1248"/>
    </row>
    <row r="332" spans="1:4" x14ac:dyDescent="0.2">
      <c r="A332" s="598" t="s">
        <v>3948</v>
      </c>
    </row>
    <row r="333" spans="1:4" ht="12.75" x14ac:dyDescent="0.2">
      <c r="A333" s="1850" t="s">
        <v>4013</v>
      </c>
      <c r="B333" s="1844" t="s">
        <v>63</v>
      </c>
      <c r="C333" s="1844" t="s">
        <v>882</v>
      </c>
      <c r="D333" s="1844" t="s">
        <v>4012</v>
      </c>
    </row>
    <row r="334" spans="1:4" ht="12.75" x14ac:dyDescent="0.2">
      <c r="A334" s="1843" t="s">
        <v>3920</v>
      </c>
      <c r="B334" s="1078">
        <f>('Mini-model'!D289-'Mini-model'!C289)*'Mini-model'!D310*12/1000</f>
        <v>2801.6607415130597</v>
      </c>
      <c r="C334" s="1845">
        <v>0.75</v>
      </c>
      <c r="D334" s="1415">
        <f t="shared" ref="D334:D339" si="5">B334*C334</f>
        <v>2101.2455561347947</v>
      </c>
    </row>
    <row r="335" spans="1:4" ht="12.75" x14ac:dyDescent="0.2">
      <c r="A335" s="1843" t="s">
        <v>3921</v>
      </c>
      <c r="B335" s="1078">
        <f>('Mini-model'!D297-'Mini-model'!C297)*'Mini-model'!D311*12/1000</f>
        <v>90.061908276106323</v>
      </c>
      <c r="C335" s="1845">
        <f>C334</f>
        <v>0.75</v>
      </c>
      <c r="D335" s="1415">
        <f t="shared" si="5"/>
        <v>67.546431207079735</v>
      </c>
    </row>
    <row r="336" spans="1:4" ht="12.75" x14ac:dyDescent="0.2">
      <c r="A336" s="1843" t="s">
        <v>1172</v>
      </c>
      <c r="B336" s="1078">
        <f>('Mini-model'!D310-'Mini-model'!C310)*'Mini-model'!C289*12/1000</f>
        <v>320.56280338552961</v>
      </c>
      <c r="C336" s="1845">
        <v>1</v>
      </c>
      <c r="D336" s="1415">
        <f t="shared" si="5"/>
        <v>320.56280338552961</v>
      </c>
    </row>
    <row r="337" spans="1:4" ht="12.75" x14ac:dyDescent="0.2">
      <c r="A337" s="1843" t="s">
        <v>1171</v>
      </c>
      <c r="B337" s="1078">
        <f>('Mini-model'!D311-'Mini-model'!C311)*'Mini-model'!C297*12/1000</f>
        <v>0</v>
      </c>
      <c r="C337" s="1845">
        <v>1</v>
      </c>
      <c r="D337" s="1851">
        <f t="shared" si="5"/>
        <v>0</v>
      </c>
    </row>
    <row r="338" spans="1:4" ht="12.75" x14ac:dyDescent="0.2">
      <c r="A338" s="1843" t="s">
        <v>4014</v>
      </c>
      <c r="B338" s="1813">
        <f>('Mini-model'!D317-'Mini-model'!C317)*'Mini-model'!D320*12/1000</f>
        <v>854.64992755980813</v>
      </c>
      <c r="C338" s="1845">
        <v>0.25</v>
      </c>
      <c r="D338" s="1851">
        <f t="shared" si="5"/>
        <v>213.66248188995203</v>
      </c>
    </row>
    <row r="339" spans="1:4" ht="12.75" x14ac:dyDescent="0.2">
      <c r="A339" s="1843" t="s">
        <v>2547</v>
      </c>
      <c r="B339" s="1722">
        <f>('Mini-model'!D320-'Mini-model'!C320)*'Mini-model'!C317*12/1000</f>
        <v>105.67746123881196</v>
      </c>
      <c r="C339" s="1846">
        <f>C327</f>
        <v>0.32115001514171149</v>
      </c>
      <c r="D339" s="1848">
        <f t="shared" si="5"/>
        <v>33.938318276982088</v>
      </c>
    </row>
    <row r="340" spans="1:4" ht="12.75" x14ac:dyDescent="0.2">
      <c r="A340" s="1842" t="s">
        <v>4011</v>
      </c>
      <c r="B340" s="1475">
        <f>SUM(B334:B339)</f>
        <v>4172.6128419733159</v>
      </c>
      <c r="C340" s="1847">
        <f>D340/B340</f>
        <v>0.65593327120183398</v>
      </c>
      <c r="D340" s="1475">
        <f>SUM(D334:D339)</f>
        <v>2736.9555908943385</v>
      </c>
    </row>
    <row r="341" spans="1:4" x14ac:dyDescent="0.2">
      <c r="A341" s="1248"/>
      <c r="B341" s="1248"/>
      <c r="C341" s="1248"/>
      <c r="D341" s="1248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18B42-ABDF-46B7-B124-EEBD5CFFC416}">
  <dimension ref="A3:L194"/>
  <sheetViews>
    <sheetView topLeftCell="A3" workbookViewId="0">
      <pane xSplit="1" ySplit="1" topLeftCell="B76" activePane="bottomRight" state="frozen"/>
      <selection activeCell="D26" sqref="D26"/>
      <selection pane="topRight" activeCell="D26" sqref="D26"/>
      <selection pane="bottomLeft" activeCell="D26" sqref="D26"/>
      <selection pane="bottomRight" activeCell="D26" sqref="D26"/>
    </sheetView>
  </sheetViews>
  <sheetFormatPr defaultColWidth="9.33203125" defaultRowHeight="12" x14ac:dyDescent="0.2"/>
  <cols>
    <col min="1" max="1" width="45" style="1478" customWidth="1"/>
    <col min="2" max="2" width="10.6640625" style="1478" bestFit="1" customWidth="1"/>
    <col min="3" max="4" width="10.5" style="1478" bestFit="1" customWidth="1"/>
    <col min="5" max="7" width="10.6640625" style="1478" bestFit="1" customWidth="1"/>
    <col min="8" max="10" width="10.5" style="1478" bestFit="1" customWidth="1"/>
    <col min="11" max="11" width="13" style="1478" bestFit="1" customWidth="1"/>
    <col min="12" max="16384" width="9.33203125" style="1478"/>
  </cols>
  <sheetData>
    <row r="3" spans="1:11" x14ac:dyDescent="0.2">
      <c r="B3" s="1668">
        <v>2023</v>
      </c>
      <c r="C3" s="1668">
        <v>2024</v>
      </c>
      <c r="D3" s="1668">
        <v>2025</v>
      </c>
      <c r="E3" s="1668">
        <v>2026</v>
      </c>
      <c r="F3" s="1668">
        <v>2027</v>
      </c>
      <c r="G3" s="1668">
        <v>2028</v>
      </c>
      <c r="H3" s="1668">
        <v>2029</v>
      </c>
      <c r="I3" s="1668">
        <v>2030</v>
      </c>
      <c r="J3" s="1668">
        <v>2031</v>
      </c>
      <c r="K3" s="1668" t="s">
        <v>3861</v>
      </c>
    </row>
    <row r="4" spans="1:11" x14ac:dyDescent="0.2">
      <c r="A4" s="1477" t="s">
        <v>3330</v>
      </c>
      <c r="B4" s="1690">
        <f>Drivers!ES90</f>
        <v>6491</v>
      </c>
      <c r="C4" s="1690">
        <f>Drivers!EX90</f>
        <v>7811</v>
      </c>
      <c r="D4" s="1690">
        <f>Drivers!EY90</f>
        <v>9131</v>
      </c>
      <c r="E4" s="1690">
        <f>Drivers!EZ90</f>
        <v>10000</v>
      </c>
      <c r="F4" s="1670">
        <f>E4</f>
        <v>10000</v>
      </c>
      <c r="G4" s="1670">
        <f>F4</f>
        <v>10000</v>
      </c>
      <c r="H4" s="1670">
        <f t="shared" ref="H4:J4" si="0">G4</f>
        <v>10000</v>
      </c>
      <c r="I4" s="1670">
        <f t="shared" si="0"/>
        <v>10000</v>
      </c>
      <c r="J4" s="1670">
        <f t="shared" si="0"/>
        <v>10000</v>
      </c>
      <c r="K4" s="1672">
        <f>(J4/E4)^(1/5)-1</f>
        <v>0</v>
      </c>
    </row>
    <row r="5" spans="1:11" x14ac:dyDescent="0.2">
      <c r="A5" s="1477" t="s">
        <v>848</v>
      </c>
      <c r="B5" s="1673">
        <f>B6/B4</f>
        <v>0.30919735017716837</v>
      </c>
      <c r="C5" s="1673">
        <f t="shared" ref="C5:E5" si="1">C6/C4</f>
        <v>0.3029855467550614</v>
      </c>
      <c r="D5" s="1673">
        <f t="shared" si="1"/>
        <v>0.31062598223043641</v>
      </c>
      <c r="E5" s="1673">
        <f t="shared" si="1"/>
        <v>0.33209351042783875</v>
      </c>
      <c r="F5" s="1673">
        <f>E5+3%</f>
        <v>0.36209351042783877</v>
      </c>
      <c r="G5" s="1673">
        <f>F5+3%</f>
        <v>0.3920935104278388</v>
      </c>
      <c r="H5" s="1673">
        <f>G5+2.25%</f>
        <v>0.41459351042783882</v>
      </c>
      <c r="I5" s="1673">
        <f t="shared" ref="I5" si="2">H5+2%</f>
        <v>0.43459351042783884</v>
      </c>
      <c r="J5" s="1673">
        <v>0.45</v>
      </c>
      <c r="K5" s="1672"/>
    </row>
    <row r="6" spans="1:11" x14ac:dyDescent="0.2">
      <c r="A6" s="1485" t="s">
        <v>3575</v>
      </c>
      <c r="B6" s="1688">
        <f>Drivers!ES171</f>
        <v>2007</v>
      </c>
      <c r="C6" s="1688">
        <f>Drivers!EX171</f>
        <v>2366.6201057037847</v>
      </c>
      <c r="D6" s="1688">
        <f>Drivers!EY171</f>
        <v>2836.325843746115</v>
      </c>
      <c r="E6" s="1688">
        <f>Drivers!EZ171</f>
        <v>3320.9351042783874</v>
      </c>
      <c r="F6" s="1682">
        <f t="shared" ref="F6:I6" si="3">F4*F5</f>
        <v>3620.9351042783878</v>
      </c>
      <c r="G6" s="1682">
        <f t="shared" si="3"/>
        <v>3920.9351042783878</v>
      </c>
      <c r="H6" s="1682">
        <f t="shared" si="3"/>
        <v>4145.9351042783883</v>
      </c>
      <c r="I6" s="1682">
        <f t="shared" si="3"/>
        <v>4345.9351042783883</v>
      </c>
      <c r="J6" s="1682">
        <f>J4*J5</f>
        <v>4500</v>
      </c>
      <c r="K6" s="1672">
        <f>(J6/E6)^(1/5)-1</f>
        <v>6.2650436532040166E-2</v>
      </c>
    </row>
    <row r="7" spans="1:11" x14ac:dyDescent="0.2">
      <c r="A7" s="1492" t="s">
        <v>3579</v>
      </c>
      <c r="B7" s="1689">
        <f>Drivers!ES115</f>
        <v>1878</v>
      </c>
      <c r="C7" s="1689">
        <f>Drivers!EX115</f>
        <v>2225.7650249945073</v>
      </c>
      <c r="D7" s="1689">
        <f>Drivers!EY115</f>
        <v>2677.8954050207867</v>
      </c>
      <c r="E7" s="1689">
        <f>Drivers!EZ115</f>
        <v>3141.4702596439324</v>
      </c>
      <c r="F7" s="1679">
        <f>F4*F9*0.9</f>
        <v>3384.4702596439329</v>
      </c>
      <c r="G7" s="1679">
        <f t="shared" ref="G7:J7" si="4">G4*G9*0.9</f>
        <v>3627.4702596439329</v>
      </c>
      <c r="H7" s="1679">
        <f t="shared" si="4"/>
        <v>3809.7202596439338</v>
      </c>
      <c r="I7" s="1679">
        <f t="shared" si="4"/>
        <v>3971.7202596439338</v>
      </c>
      <c r="J7" s="1679">
        <f t="shared" si="4"/>
        <v>4050</v>
      </c>
      <c r="K7" s="1672">
        <f t="shared" ref="K7:K8" si="5">(J7/E7)^(1/5)-1</f>
        <v>5.2117911328102284E-2</v>
      </c>
    </row>
    <row r="8" spans="1:11" x14ac:dyDescent="0.2">
      <c r="A8" s="1492" t="s">
        <v>3580</v>
      </c>
      <c r="B8" s="1675">
        <f>B6-B7</f>
        <v>129</v>
      </c>
      <c r="C8" s="1675">
        <f>C6-C7</f>
        <v>140.85508070927744</v>
      </c>
      <c r="D8" s="1675">
        <f t="shared" ref="D8:E8" si="6">D6-D7</f>
        <v>158.43043872532826</v>
      </c>
      <c r="E8" s="1675">
        <f t="shared" si="6"/>
        <v>179.46484463445495</v>
      </c>
      <c r="F8" s="1675">
        <f t="shared" ref="F8" si="7">F6-F7</f>
        <v>236.46484463445495</v>
      </c>
      <c r="G8" s="1675">
        <f t="shared" ref="G8" si="8">G6-G7</f>
        <v>293.46484463445495</v>
      </c>
      <c r="H8" s="1675">
        <f t="shared" ref="H8" si="9">H6-H7</f>
        <v>336.21484463445449</v>
      </c>
      <c r="I8" s="1675">
        <f t="shared" ref="I8" si="10">I6-I7</f>
        <v>374.21484463445449</v>
      </c>
      <c r="J8" s="1675">
        <f t="shared" ref="J8" si="11">J6-J7</f>
        <v>450</v>
      </c>
      <c r="K8" s="1672">
        <f t="shared" si="5"/>
        <v>0.20183991990360273</v>
      </c>
    </row>
    <row r="9" spans="1:11" x14ac:dyDescent="0.2">
      <c r="A9" s="1492" t="s">
        <v>3597</v>
      </c>
      <c r="B9" s="1674">
        <f>B7/B4/0.9</f>
        <v>0.32147075437785655</v>
      </c>
      <c r="C9" s="1674">
        <f t="shared" ref="C9:E9" si="12">C7/C4/0.9</f>
        <v>0.31661403789449455</v>
      </c>
      <c r="D9" s="1674">
        <f t="shared" si="12"/>
        <v>0.32586127903975304</v>
      </c>
      <c r="E9" s="1674">
        <f t="shared" si="12"/>
        <v>0.34905225107154808</v>
      </c>
      <c r="F9" s="1674">
        <f>E9+(F5-E5)*0.9</f>
        <v>0.3760522510715481</v>
      </c>
      <c r="G9" s="1674">
        <f t="shared" ref="G9:I9" si="13">F9+(G5-F5)*0.9</f>
        <v>0.40305225107154813</v>
      </c>
      <c r="H9" s="1674">
        <f t="shared" si="13"/>
        <v>0.42330225107154817</v>
      </c>
      <c r="I9" s="1674">
        <f t="shared" si="13"/>
        <v>0.44130225107154819</v>
      </c>
      <c r="J9" s="1674">
        <f>J5</f>
        <v>0.45</v>
      </c>
      <c r="K9" s="1672"/>
    </row>
    <row r="10" spans="1:11" x14ac:dyDescent="0.2">
      <c r="A10" s="1492" t="s">
        <v>3598</v>
      </c>
      <c r="B10" s="1674">
        <f>B8/B4/0.1</f>
        <v>0.1987367123709752</v>
      </c>
      <c r="C10" s="1674">
        <f t="shared" ref="C10:I10" si="14">C8/C4/0.1</f>
        <v>0.18032912650016317</v>
      </c>
      <c r="D10" s="1674">
        <f t="shared" si="14"/>
        <v>0.17350831094658661</v>
      </c>
      <c r="E10" s="1674">
        <f t="shared" si="14"/>
        <v>0.17946484463445495</v>
      </c>
      <c r="F10" s="1674">
        <f t="shared" si="14"/>
        <v>0.23646484463445494</v>
      </c>
      <c r="G10" s="1674">
        <f t="shared" si="14"/>
        <v>0.29346484463445494</v>
      </c>
      <c r="H10" s="1674">
        <f t="shared" si="14"/>
        <v>0.33621484463445445</v>
      </c>
      <c r="I10" s="1674">
        <f t="shared" si="14"/>
        <v>0.37421484463445442</v>
      </c>
      <c r="J10" s="1674">
        <f>J9</f>
        <v>0.45</v>
      </c>
      <c r="K10" s="1672"/>
    </row>
    <row r="11" spans="1:11" x14ac:dyDescent="0.2">
      <c r="K11" s="1672"/>
    </row>
    <row r="12" spans="1:11" x14ac:dyDescent="0.2">
      <c r="A12" s="1477" t="s">
        <v>3619</v>
      </c>
      <c r="B12" s="1690">
        <f>Drivers!ES94</f>
        <v>8909</v>
      </c>
      <c r="C12" s="1670">
        <f>C20-C4</f>
        <v>7589</v>
      </c>
      <c r="D12" s="1670">
        <f t="shared" ref="D12:J12" si="15">D20-D4</f>
        <v>6269</v>
      </c>
      <c r="E12" s="1670">
        <f t="shared" si="15"/>
        <v>5400</v>
      </c>
      <c r="F12" s="1670">
        <f t="shared" si="15"/>
        <v>5400</v>
      </c>
      <c r="G12" s="1670">
        <f t="shared" si="15"/>
        <v>5400</v>
      </c>
      <c r="H12" s="1670">
        <f t="shared" si="15"/>
        <v>5400</v>
      </c>
      <c r="I12" s="1670">
        <f t="shared" si="15"/>
        <v>5400</v>
      </c>
      <c r="J12" s="1670">
        <f t="shared" si="15"/>
        <v>5400</v>
      </c>
      <c r="K12" s="1672">
        <f>(J12/E12)^(1/5)-1</f>
        <v>0</v>
      </c>
    </row>
    <row r="13" spans="1:11" x14ac:dyDescent="0.2">
      <c r="A13" s="1477" t="s">
        <v>848</v>
      </c>
      <c r="B13" s="1673">
        <f>B14/B12</f>
        <v>0.10506229655404647</v>
      </c>
      <c r="C13" s="1673">
        <f t="shared" ref="C13" si="16">C14/C12</f>
        <v>9.3664487788807524E-2</v>
      </c>
      <c r="D13" s="1673">
        <f t="shared" ref="D13" si="17">D14/D12</f>
        <v>8.3372090363237089E-2</v>
      </c>
      <c r="E13" s="1673">
        <f t="shared" ref="E13" si="18">E14/E12</f>
        <v>7.1306687024509513E-2</v>
      </c>
      <c r="F13" s="1673">
        <f>E13*0.9</f>
        <v>6.4176018322058562E-2</v>
      </c>
      <c r="G13" s="1673">
        <f t="shared" ref="G13:J13" si="19">F13*0.9</f>
        <v>5.7758416489852707E-2</v>
      </c>
      <c r="H13" s="1673">
        <f t="shared" si="19"/>
        <v>5.1982574840867435E-2</v>
      </c>
      <c r="I13" s="1673">
        <f t="shared" si="19"/>
        <v>4.6784317356780694E-2</v>
      </c>
      <c r="J13" s="1673">
        <f t="shared" si="19"/>
        <v>4.2105885621102623E-2</v>
      </c>
      <c r="K13" s="1672"/>
    </row>
    <row r="14" spans="1:11" x14ac:dyDescent="0.2">
      <c r="A14" s="1485" t="s">
        <v>3577</v>
      </c>
      <c r="B14" s="1688">
        <f>Drivers!ES260+Drivers!ES305</f>
        <v>936</v>
      </c>
      <c r="C14" s="1688">
        <f>Drivers!EX260+Drivers!EX305</f>
        <v>710.81979782926032</v>
      </c>
      <c r="D14" s="1688">
        <f>Drivers!EY260+Drivers!EY305</f>
        <v>522.6596344871333</v>
      </c>
      <c r="E14" s="1688">
        <f>Drivers!EZ260+Drivers!EZ305</f>
        <v>385.05610993235138</v>
      </c>
      <c r="F14" s="1683">
        <f>F12*F13</f>
        <v>346.55049893911621</v>
      </c>
      <c r="G14" s="1683">
        <f t="shared" ref="G14:J14" si="20">G12*G13</f>
        <v>311.8954490452046</v>
      </c>
      <c r="H14" s="1683">
        <f t="shared" si="20"/>
        <v>280.70590414068414</v>
      </c>
      <c r="I14" s="1683">
        <f t="shared" si="20"/>
        <v>252.63531372661575</v>
      </c>
      <c r="J14" s="1683">
        <f t="shared" si="20"/>
        <v>227.37178235395416</v>
      </c>
      <c r="K14" s="1672">
        <f>(J14/E14)^(1/5)-1</f>
        <v>-9.9999999999999978E-2</v>
      </c>
    </row>
    <row r="15" spans="1:11" x14ac:dyDescent="0.2">
      <c r="A15" s="1492" t="s">
        <v>3579</v>
      </c>
      <c r="B15" s="1689">
        <f>Drivers!ES260</f>
        <v>822</v>
      </c>
      <c r="C15" s="1689">
        <f>Drivers!EX260</f>
        <v>616.00735869261598</v>
      </c>
      <c r="D15" s="1689">
        <f>Drivers!EY260</f>
        <v>445.0297814294405</v>
      </c>
      <c r="E15" s="1689">
        <f>Drivers!EZ260</f>
        <v>321.36407764215767</v>
      </c>
      <c r="F15" s="1679">
        <f>F12*F17*0.9</f>
        <v>290.17453273763721</v>
      </c>
      <c r="G15" s="1679">
        <f t="shared" ref="G15:J15" si="21">G12*G17*0.9</f>
        <v>262.10394232356884</v>
      </c>
      <c r="H15" s="1679">
        <f t="shared" si="21"/>
        <v>236.8404109509072</v>
      </c>
      <c r="I15" s="1679">
        <f t="shared" si="21"/>
        <v>214.10323271551181</v>
      </c>
      <c r="J15" s="1679">
        <f t="shared" si="21"/>
        <v>204.63460411855874</v>
      </c>
      <c r="K15" s="1672">
        <f t="shared" ref="K15:K16" si="22">(J15/E15)^(1/5)-1</f>
        <v>-8.6315306901791677E-2</v>
      </c>
    </row>
    <row r="16" spans="1:11" x14ac:dyDescent="0.2">
      <c r="A16" s="1492" t="s">
        <v>3580</v>
      </c>
      <c r="B16" s="1675">
        <f>B14-B15</f>
        <v>114</v>
      </c>
      <c r="C16" s="1675">
        <f t="shared" ref="C16:E16" si="23">C14-C15</f>
        <v>94.812439136644343</v>
      </c>
      <c r="D16" s="1675">
        <f t="shared" si="23"/>
        <v>77.629853057692799</v>
      </c>
      <c r="E16" s="1675">
        <f t="shared" si="23"/>
        <v>63.692032290193708</v>
      </c>
      <c r="F16" s="1675">
        <f t="shared" ref="F16" si="24">F14-F15</f>
        <v>56.375966201479002</v>
      </c>
      <c r="G16" s="1675">
        <f t="shared" ref="G16" si="25">G14-G15</f>
        <v>49.791506721635756</v>
      </c>
      <c r="H16" s="1675">
        <f t="shared" ref="H16" si="26">H14-H15</f>
        <v>43.865493189776942</v>
      </c>
      <c r="I16" s="1675">
        <f t="shared" ref="I16" si="27">I14-I15</f>
        <v>38.532081011103941</v>
      </c>
      <c r="J16" s="1675">
        <f t="shared" ref="J16" si="28">J14-J15</f>
        <v>22.737178235395419</v>
      </c>
      <c r="K16" s="1672">
        <f t="shared" si="22"/>
        <v>-0.18617637722833547</v>
      </c>
    </row>
    <row r="17" spans="1:11" x14ac:dyDescent="0.2">
      <c r="A17" s="1492" t="s">
        <v>3597</v>
      </c>
      <c r="B17" s="1674">
        <f>B15/B12/0.9</f>
        <v>0.10251805290530175</v>
      </c>
      <c r="C17" s="1674">
        <f t="shared" ref="C17:E17" si="29">C15/C12/0.9</f>
        <v>9.0190093657869716E-2</v>
      </c>
      <c r="D17" s="1674">
        <f t="shared" si="29"/>
        <v>7.8876620660647712E-2</v>
      </c>
      <c r="E17" s="1674">
        <f t="shared" si="29"/>
        <v>6.6124295811143555E-2</v>
      </c>
      <c r="F17" s="1674">
        <f>E17+(F13-E13)*0.9</f>
        <v>5.97066939789377E-2</v>
      </c>
      <c r="G17" s="1674">
        <f t="shared" ref="G17:I17" si="30">F17+(G13-F13)*0.9</f>
        <v>5.3930852329952428E-2</v>
      </c>
      <c r="H17" s="1674">
        <f t="shared" si="30"/>
        <v>4.873259484586568E-2</v>
      </c>
      <c r="I17" s="1674">
        <f t="shared" si="30"/>
        <v>4.4054163110187616E-2</v>
      </c>
      <c r="J17" s="1674">
        <f>J13</f>
        <v>4.2105885621102623E-2</v>
      </c>
      <c r="K17" s="1672"/>
    </row>
    <row r="18" spans="1:11" x14ac:dyDescent="0.2">
      <c r="A18" s="1492" t="s">
        <v>3598</v>
      </c>
      <c r="B18" s="1674">
        <f>B16/B12/0.1</f>
        <v>0.1279604893927489</v>
      </c>
      <c r="C18" s="1674">
        <f t="shared" ref="C18:I18" si="31">C16/C12/0.1</f>
        <v>0.12493403496724777</v>
      </c>
      <c r="D18" s="1674">
        <f t="shared" si="31"/>
        <v>0.12383131768654139</v>
      </c>
      <c r="E18" s="1674">
        <f t="shared" si="31"/>
        <v>0.11794820794480315</v>
      </c>
      <c r="F18" s="1674">
        <f t="shared" si="31"/>
        <v>0.10439993741014629</v>
      </c>
      <c r="G18" s="1674">
        <f t="shared" si="31"/>
        <v>9.2206493928955094E-2</v>
      </c>
      <c r="H18" s="1674">
        <f t="shared" si="31"/>
        <v>8.123239479588322E-2</v>
      </c>
      <c r="I18" s="1674">
        <f t="shared" si="31"/>
        <v>7.1355705576118408E-2</v>
      </c>
      <c r="J18" s="1674">
        <f>J17</f>
        <v>4.2105885621102623E-2</v>
      </c>
      <c r="K18" s="1672"/>
    </row>
    <row r="19" spans="1:11" x14ac:dyDescent="0.2">
      <c r="K19" s="1672"/>
    </row>
    <row r="20" spans="1:11" x14ac:dyDescent="0.2">
      <c r="A20" s="1477" t="s">
        <v>3856</v>
      </c>
      <c r="B20" s="1670">
        <f>B4+B12</f>
        <v>15400</v>
      </c>
      <c r="C20" s="1670">
        <f>B20</f>
        <v>15400</v>
      </c>
      <c r="D20" s="1670">
        <f t="shared" ref="D20:J20" si="32">C20</f>
        <v>15400</v>
      </c>
      <c r="E20" s="1670">
        <f t="shared" si="32"/>
        <v>15400</v>
      </c>
      <c r="F20" s="1670">
        <f t="shared" si="32"/>
        <v>15400</v>
      </c>
      <c r="G20" s="1670">
        <f t="shared" si="32"/>
        <v>15400</v>
      </c>
      <c r="H20" s="1670">
        <f t="shared" si="32"/>
        <v>15400</v>
      </c>
      <c r="I20" s="1670">
        <f t="shared" si="32"/>
        <v>15400</v>
      </c>
      <c r="J20" s="1670">
        <f t="shared" si="32"/>
        <v>15400</v>
      </c>
      <c r="K20" s="1672">
        <f>(J20/E20)^(1/5)-1</f>
        <v>0</v>
      </c>
    </row>
    <row r="21" spans="1:11" x14ac:dyDescent="0.2">
      <c r="A21" s="1477" t="s">
        <v>848</v>
      </c>
      <c r="B21" s="1673">
        <f>B22/B20</f>
        <v>0.19110389610389611</v>
      </c>
      <c r="C21" s="1673">
        <f t="shared" ref="C21:J21" si="33">C22/C20</f>
        <v>0.19983375996967825</v>
      </c>
      <c r="D21" s="1673">
        <f t="shared" si="33"/>
        <v>0.21811594014501612</v>
      </c>
      <c r="E21" s="1673">
        <f t="shared" si="33"/>
        <v>0.24064878014355445</v>
      </c>
      <c r="F21" s="1673">
        <f t="shared" si="33"/>
        <v>0.25762893527386388</v>
      </c>
      <c r="G21" s="1673">
        <f t="shared" si="33"/>
        <v>0.27485912683919433</v>
      </c>
      <c r="H21" s="1673">
        <f t="shared" si="33"/>
        <v>0.28744422132591374</v>
      </c>
      <c r="I21" s="1673">
        <f t="shared" si="33"/>
        <v>0.29860846870162366</v>
      </c>
      <c r="J21" s="1673">
        <f t="shared" si="33"/>
        <v>0.30697219365934769</v>
      </c>
      <c r="K21" s="1672"/>
    </row>
    <row r="22" spans="1:11" x14ac:dyDescent="0.2">
      <c r="A22" s="1485" t="s">
        <v>3857</v>
      </c>
      <c r="B22" s="1681">
        <f>B6+B14</f>
        <v>2943</v>
      </c>
      <c r="C22" s="1681">
        <f t="shared" ref="C22:J22" si="34">C6+C14</f>
        <v>3077.4399035330453</v>
      </c>
      <c r="D22" s="1681">
        <f t="shared" si="34"/>
        <v>3358.9854782332482</v>
      </c>
      <c r="E22" s="1681">
        <f t="shared" si="34"/>
        <v>3705.9912142107387</v>
      </c>
      <c r="F22" s="1681">
        <f t="shared" si="34"/>
        <v>3967.4856032175039</v>
      </c>
      <c r="G22" s="1681">
        <f t="shared" si="34"/>
        <v>4232.8305533235925</v>
      </c>
      <c r="H22" s="1681">
        <f t="shared" si="34"/>
        <v>4426.641008419072</v>
      </c>
      <c r="I22" s="1681">
        <f t="shared" si="34"/>
        <v>4598.5704180050043</v>
      </c>
      <c r="J22" s="1681">
        <f t="shared" si="34"/>
        <v>4727.3717823539546</v>
      </c>
      <c r="K22" s="1672">
        <f>(J22/E22)^(1/5)-1</f>
        <v>4.9888248464123208E-2</v>
      </c>
    </row>
    <row r="23" spans="1:11" x14ac:dyDescent="0.2">
      <c r="A23" s="1492" t="s">
        <v>3579</v>
      </c>
      <c r="B23" s="1675">
        <f>B7+B15</f>
        <v>2700</v>
      </c>
      <c r="C23" s="1675">
        <f t="shared" ref="C23:J23" si="35">C7+C15</f>
        <v>2841.7723836871232</v>
      </c>
      <c r="D23" s="1675">
        <f t="shared" si="35"/>
        <v>3122.9251864502271</v>
      </c>
      <c r="E23" s="1675">
        <f t="shared" si="35"/>
        <v>3462.83433728609</v>
      </c>
      <c r="F23" s="1675">
        <f t="shared" si="35"/>
        <v>3674.6447923815699</v>
      </c>
      <c r="G23" s="1675">
        <f t="shared" si="35"/>
        <v>3889.5742019675017</v>
      </c>
      <c r="H23" s="1675">
        <f t="shared" si="35"/>
        <v>4046.5606705948412</v>
      </c>
      <c r="I23" s="1675">
        <f t="shared" si="35"/>
        <v>4185.8234923594455</v>
      </c>
      <c r="J23" s="1675">
        <f t="shared" si="35"/>
        <v>4254.6346041185589</v>
      </c>
      <c r="K23" s="1672">
        <f t="shared" ref="K23:K24" si="36">(J23/E23)^(1/5)-1</f>
        <v>4.2044127728001479E-2</v>
      </c>
    </row>
    <row r="24" spans="1:11" x14ac:dyDescent="0.2">
      <c r="A24" s="1492" t="s">
        <v>3580</v>
      </c>
      <c r="B24" s="1675">
        <f>B8+B16</f>
        <v>243</v>
      </c>
      <c r="C24" s="1675">
        <f t="shared" ref="C24:J24" si="37">C8+C16</f>
        <v>235.66751984592179</v>
      </c>
      <c r="D24" s="1675">
        <f t="shared" si="37"/>
        <v>236.06029178302106</v>
      </c>
      <c r="E24" s="1675">
        <f t="shared" si="37"/>
        <v>243.15687692464866</v>
      </c>
      <c r="F24" s="1675">
        <f t="shared" si="37"/>
        <v>292.84081083593395</v>
      </c>
      <c r="G24" s="1675">
        <f t="shared" si="37"/>
        <v>343.2563513560907</v>
      </c>
      <c r="H24" s="1675">
        <f t="shared" si="37"/>
        <v>380.08033782423144</v>
      </c>
      <c r="I24" s="1675">
        <f t="shared" si="37"/>
        <v>412.74692564555846</v>
      </c>
      <c r="J24" s="1675">
        <f t="shared" si="37"/>
        <v>472.73717823539539</v>
      </c>
      <c r="K24" s="1672">
        <f t="shared" si="36"/>
        <v>0.14221179445809895</v>
      </c>
    </row>
    <row r="25" spans="1:11" x14ac:dyDescent="0.2">
      <c r="A25" s="1492" t="s">
        <v>3597</v>
      </c>
      <c r="B25" s="1674">
        <f>B23/B20/0.9</f>
        <v>0.19480519480519481</v>
      </c>
      <c r="C25" s="1674">
        <f t="shared" ref="C25:J25" si="38">C23/C20/0.9</f>
        <v>0.20503408251710847</v>
      </c>
      <c r="D25" s="1674">
        <f t="shared" si="38"/>
        <v>0.22531927752166142</v>
      </c>
      <c r="E25" s="1674">
        <f t="shared" si="38"/>
        <v>0.24984374727893865</v>
      </c>
      <c r="F25" s="1674">
        <f t="shared" si="38"/>
        <v>0.26512588689621713</v>
      </c>
      <c r="G25" s="1674">
        <f t="shared" si="38"/>
        <v>0.28063305930501453</v>
      </c>
      <c r="H25" s="1674">
        <f t="shared" si="38"/>
        <v>0.29195964434306215</v>
      </c>
      <c r="I25" s="1674">
        <f t="shared" si="38"/>
        <v>0.30200746698120101</v>
      </c>
      <c r="J25" s="1674">
        <f t="shared" si="38"/>
        <v>0.30697219365934769</v>
      </c>
      <c r="K25" s="1672"/>
    </row>
    <row r="26" spans="1:11" x14ac:dyDescent="0.2">
      <c r="A26" s="1492" t="s">
        <v>3598</v>
      </c>
      <c r="B26" s="1674">
        <f>B24/B20/0.1</f>
        <v>0.15779220779220776</v>
      </c>
      <c r="C26" s="1674">
        <f t="shared" ref="C26:J26" si="39">C24/C20/0.1</f>
        <v>0.15303085704280633</v>
      </c>
      <c r="D26" s="1674">
        <f t="shared" si="39"/>
        <v>0.15328590375520848</v>
      </c>
      <c r="E26" s="1674">
        <f t="shared" si="39"/>
        <v>0.15789407592509652</v>
      </c>
      <c r="F26" s="1674">
        <f t="shared" si="39"/>
        <v>0.19015637067268437</v>
      </c>
      <c r="G26" s="1674">
        <f t="shared" si="39"/>
        <v>0.22289373464681214</v>
      </c>
      <c r="H26" s="1674">
        <f t="shared" si="39"/>
        <v>0.24680541417157884</v>
      </c>
      <c r="I26" s="1674">
        <f t="shared" si="39"/>
        <v>0.26801748418542753</v>
      </c>
      <c r="J26" s="1674">
        <f t="shared" si="39"/>
        <v>0.30697219365934764</v>
      </c>
      <c r="K26" s="1672"/>
    </row>
    <row r="27" spans="1:11" x14ac:dyDescent="0.2">
      <c r="K27" s="1672"/>
    </row>
    <row r="28" spans="1:11" x14ac:dyDescent="0.2">
      <c r="A28" s="1478" t="s">
        <v>3620</v>
      </c>
      <c r="B28" s="1691">
        <f>Drivers!ES186</f>
        <v>63.39</v>
      </c>
      <c r="C28" s="1691">
        <f>Drivers!EX186</f>
        <v>66.113705128084078</v>
      </c>
      <c r="D28" s="1691">
        <f>Drivers!EY186</f>
        <v>68.427684807567019</v>
      </c>
      <c r="E28" s="1691">
        <f>Drivers!EZ186</f>
        <v>70.822653775831853</v>
      </c>
      <c r="F28" s="1669">
        <f>E28*(1+F30)</f>
        <v>73.301446657985963</v>
      </c>
      <c r="G28" s="1669">
        <f t="shared" ref="G28:J29" si="40">F28*(1+G30)</f>
        <v>75.866997291015466</v>
      </c>
      <c r="H28" s="1669">
        <f t="shared" si="40"/>
        <v>78.522342196200995</v>
      </c>
      <c r="I28" s="1669">
        <f t="shared" si="40"/>
        <v>81.270624173068029</v>
      </c>
      <c r="J28" s="1669">
        <f t="shared" si="40"/>
        <v>84.115096019125403</v>
      </c>
      <c r="K28" s="1672">
        <f t="shared" ref="K28:K29" si="41">(J28/E28)^(1/5)-1</f>
        <v>3.499999999999992E-2</v>
      </c>
    </row>
    <row r="29" spans="1:11" x14ac:dyDescent="0.2">
      <c r="A29" s="1478" t="s">
        <v>3621</v>
      </c>
      <c r="B29" s="1691">
        <f>Drivers!ES323</f>
        <v>52.261183591123064</v>
      </c>
      <c r="C29" s="1691">
        <f>Drivers!EX323</f>
        <v>58.287522328679103</v>
      </c>
      <c r="D29" s="1691">
        <f>Drivers!EY323</f>
        <v>62.992395634487693</v>
      </c>
      <c r="E29" s="1691">
        <f>Drivers!EZ323</f>
        <v>66.805877862533251</v>
      </c>
      <c r="F29" s="1669">
        <f>E29*(1+F31)</f>
        <v>70.445789043120982</v>
      </c>
      <c r="G29" s="1669">
        <f t="shared" si="40"/>
        <v>73.900197263336395</v>
      </c>
      <c r="H29" s="1669">
        <f t="shared" si="40"/>
        <v>77.1616172450357</v>
      </c>
      <c r="I29" s="1669">
        <f t="shared" si="40"/>
        <v>80.226437159734928</v>
      </c>
      <c r="J29" s="1669">
        <f t="shared" si="40"/>
        <v>83.094334852450885</v>
      </c>
      <c r="K29" s="1672">
        <f t="shared" si="41"/>
        <v>4.4603190872956944E-2</v>
      </c>
    </row>
    <row r="30" spans="1:11" x14ac:dyDescent="0.2">
      <c r="A30" s="1478" t="s">
        <v>3858</v>
      </c>
      <c r="B30" s="1692">
        <f>Drivers!ES187</f>
        <v>1.607527773516626E-2</v>
      </c>
      <c r="C30" s="1672">
        <f>C28/B28-1</f>
        <v>4.2967425904465673E-2</v>
      </c>
      <c r="D30" s="1672">
        <f t="shared" ref="D30:E30" si="42">D28/C28-1</f>
        <v>3.499999999999992E-2</v>
      </c>
      <c r="E30" s="1672">
        <f t="shared" si="42"/>
        <v>3.499999999999992E-2</v>
      </c>
      <c r="F30" s="1687">
        <v>3.5000000000000003E-2</v>
      </c>
      <c r="G30" s="1687">
        <f>F30</f>
        <v>3.5000000000000003E-2</v>
      </c>
      <c r="H30" s="1687">
        <f t="shared" ref="H30:J30" si="43">G30</f>
        <v>3.5000000000000003E-2</v>
      </c>
      <c r="I30" s="1687">
        <f t="shared" si="43"/>
        <v>3.5000000000000003E-2</v>
      </c>
      <c r="J30" s="1687">
        <f t="shared" si="43"/>
        <v>3.5000000000000003E-2</v>
      </c>
      <c r="K30" s="1672"/>
    </row>
    <row r="31" spans="1:11" x14ac:dyDescent="0.2">
      <c r="A31" s="1478" t="s">
        <v>3859</v>
      </c>
      <c r="B31" s="1692">
        <f>Drivers!ES324</f>
        <v>8.6811140704824874E-2</v>
      </c>
      <c r="C31" s="1672">
        <f>C29/B29-1</f>
        <v>0.11531194518487053</v>
      </c>
      <c r="D31" s="1672">
        <f t="shared" ref="D31:E31" si="44">D29/C29-1</f>
        <v>8.0718361629409374E-2</v>
      </c>
      <c r="E31" s="1672">
        <f t="shared" si="44"/>
        <v>6.0538771222057086E-2</v>
      </c>
      <c r="F31" s="1687">
        <f>E31*0.9</f>
        <v>5.4484894099851376E-2</v>
      </c>
      <c r="G31" s="1687">
        <f t="shared" ref="G31:J31" si="45">F31*0.9</f>
        <v>4.9036404689866239E-2</v>
      </c>
      <c r="H31" s="1687">
        <f t="shared" si="45"/>
        <v>4.4132764220879618E-2</v>
      </c>
      <c r="I31" s="1687">
        <f t="shared" si="45"/>
        <v>3.9719487798791656E-2</v>
      </c>
      <c r="J31" s="1687">
        <f t="shared" si="45"/>
        <v>3.5747539018912491E-2</v>
      </c>
      <c r="K31" s="1672"/>
    </row>
    <row r="32" spans="1:11" x14ac:dyDescent="0.2">
      <c r="K32" s="1672"/>
    </row>
    <row r="33" spans="1:11" x14ac:dyDescent="0.2">
      <c r="A33" s="1477" t="s">
        <v>3622</v>
      </c>
      <c r="B33" s="1690">
        <f>Drivers!ES199</f>
        <v>1312.2509849999999</v>
      </c>
      <c r="C33" s="1690">
        <f>Drivers!EX199</f>
        <v>1623.2704607139867</v>
      </c>
      <c r="D33" s="1690">
        <f>Drivers!EY199</f>
        <v>2013.2767818505508</v>
      </c>
      <c r="E33" s="1690">
        <f>Drivers!EZ199</f>
        <v>2472.8575179810782</v>
      </c>
      <c r="F33" s="1670">
        <f>AVERAGE(E7:F7)*F28*12/1000</f>
        <v>2870.1652852066122</v>
      </c>
      <c r="G33" s="1670">
        <f t="shared" ref="G33:J33" si="46">AVERAGE(F7:G7)*G28*12/1000</f>
        <v>3191.8492342894451</v>
      </c>
      <c r="H33" s="1670">
        <f t="shared" si="46"/>
        <v>3503.9137136031818</v>
      </c>
      <c r="I33" s="1670">
        <f t="shared" si="46"/>
        <v>3794.4151678087655</v>
      </c>
      <c r="J33" s="1670">
        <f t="shared" si="46"/>
        <v>4048.4866192710783</v>
      </c>
      <c r="K33" s="1672">
        <f t="shared" ref="K33:K35" si="47">(J33/E33)^(1/5)-1</f>
        <v>0.10361786707469367</v>
      </c>
    </row>
    <row r="34" spans="1:11" x14ac:dyDescent="0.2">
      <c r="A34" s="1477" t="s">
        <v>3623</v>
      </c>
      <c r="B34" s="1693">
        <f>Drivers!ES337</f>
        <v>582.84285</v>
      </c>
      <c r="C34" s="1693">
        <f>Drivers!EX337</f>
        <v>501.8318280562404</v>
      </c>
      <c r="D34" s="1693">
        <f>Drivers!EY337</f>
        <v>401.02362788072361</v>
      </c>
      <c r="E34" s="1693">
        <f>Drivers!EZ337</f>
        <v>307.19768726239619</v>
      </c>
      <c r="F34" s="1486">
        <f>AVERAGE(E15:F15)*F29*12/1000</f>
        <v>258.48191963123026</v>
      </c>
      <c r="G34" s="1486">
        <f t="shared" ref="G34:J34" si="48">AVERAGE(F15:G15)*G29*12/1000</f>
        <v>244.88092950790647</v>
      </c>
      <c r="H34" s="1486">
        <f t="shared" si="48"/>
        <v>230.99611928362197</v>
      </c>
      <c r="I34" s="1486">
        <f t="shared" si="48"/>
        <v>217.06561134711518</v>
      </c>
      <c r="J34" s="1486">
        <f t="shared" si="48"/>
        <v>208.7684521756872</v>
      </c>
      <c r="K34" s="1672">
        <f t="shared" si="47"/>
        <v>-7.4344500065205876E-2</v>
      </c>
    </row>
    <row r="35" spans="1:11" x14ac:dyDescent="0.2">
      <c r="A35" s="1485" t="s">
        <v>3624</v>
      </c>
      <c r="B35" s="1683">
        <f>SUM(B33:B34)</f>
        <v>1895.0938349999999</v>
      </c>
      <c r="C35" s="1683">
        <f>SUM(C33:C34)</f>
        <v>2125.102288770227</v>
      </c>
      <c r="D35" s="1683">
        <f t="shared" ref="D35:E35" si="49">SUM(D33:D34)</f>
        <v>2414.3004097312746</v>
      </c>
      <c r="E35" s="1683">
        <f t="shared" si="49"/>
        <v>2780.0552052434746</v>
      </c>
      <c r="F35" s="1683">
        <f>SUM(F33:F34)</f>
        <v>3128.6472048378423</v>
      </c>
      <c r="G35" s="1683">
        <f t="shared" ref="G35:J35" si="50">SUM(G33:G34)</f>
        <v>3436.7301637973515</v>
      </c>
      <c r="H35" s="1683">
        <f t="shared" si="50"/>
        <v>3734.909832886804</v>
      </c>
      <c r="I35" s="1683">
        <f t="shared" si="50"/>
        <v>4011.4807791558806</v>
      </c>
      <c r="J35" s="1683">
        <f t="shared" si="50"/>
        <v>4257.2550714467652</v>
      </c>
      <c r="K35" s="1672">
        <f t="shared" si="47"/>
        <v>8.8968331885823648E-2</v>
      </c>
    </row>
    <row r="36" spans="1:11" x14ac:dyDescent="0.2">
      <c r="K36" s="1672"/>
    </row>
    <row r="37" spans="1:11" x14ac:dyDescent="0.2">
      <c r="A37" s="1478" t="s">
        <v>3583</v>
      </c>
      <c r="B37" s="1694">
        <f>Drivers!ES126+Drivers!ES271</f>
        <v>222</v>
      </c>
      <c r="C37" s="1694">
        <f>Drivers!EX126+Drivers!EX271</f>
        <v>166.17048857669351</v>
      </c>
      <c r="D37" s="1694">
        <f>Drivers!EY126+Drivers!EY271</f>
        <v>123.84101090801917</v>
      </c>
      <c r="E37" s="1694">
        <f>Drivers!EZ126+Drivers!EZ271</f>
        <v>95.984413046272522</v>
      </c>
      <c r="F37" s="1670">
        <f>E37*0.8</f>
        <v>76.78753043701802</v>
      </c>
      <c r="G37" s="1670">
        <f t="shared" ref="G37:J37" si="51">F37*0.8</f>
        <v>61.43002434961442</v>
      </c>
      <c r="H37" s="1670">
        <f t="shared" si="51"/>
        <v>49.144019479691536</v>
      </c>
      <c r="I37" s="1670">
        <f t="shared" si="51"/>
        <v>39.315215583753229</v>
      </c>
      <c r="J37" s="1670">
        <f t="shared" si="51"/>
        <v>31.452172467002583</v>
      </c>
      <c r="K37" s="1672">
        <f>(J37/E37)^(1/5)-1</f>
        <v>-0.19999999999999996</v>
      </c>
    </row>
    <row r="38" spans="1:11" x14ac:dyDescent="0.2">
      <c r="A38" s="1492" t="s">
        <v>3584</v>
      </c>
      <c r="B38" s="1674">
        <f>B37/B20</f>
        <v>1.4415584415584416E-2</v>
      </c>
      <c r="C38" s="1674">
        <f t="shared" ref="C38:E38" si="52">C37/C20</f>
        <v>1.0790291466019059E-2</v>
      </c>
      <c r="D38" s="1674">
        <f t="shared" si="52"/>
        <v>8.0416240849363104E-3</v>
      </c>
      <c r="E38" s="1674">
        <f t="shared" si="52"/>
        <v>6.2327540939138004E-3</v>
      </c>
      <c r="F38" s="1674">
        <f t="shared" ref="F38" si="53">F37/F20</f>
        <v>4.9862032751310402E-3</v>
      </c>
      <c r="G38" s="1674">
        <f t="shared" ref="G38" si="54">G37/G20</f>
        <v>3.9889626201048325E-3</v>
      </c>
      <c r="H38" s="1674">
        <f t="shared" ref="H38" si="55">H37/H20</f>
        <v>3.1911700960838658E-3</v>
      </c>
      <c r="I38" s="1674">
        <f t="shared" ref="I38" si="56">I37/I20</f>
        <v>2.552936076867093E-3</v>
      </c>
      <c r="J38" s="1674">
        <f t="shared" ref="J38" si="57">J37/J20</f>
        <v>2.0423488614936744E-3</v>
      </c>
      <c r="K38" s="1672"/>
    </row>
    <row r="39" spans="1:11" x14ac:dyDescent="0.2">
      <c r="K39" s="1672"/>
    </row>
    <row r="40" spans="1:11" x14ac:dyDescent="0.2">
      <c r="A40" s="1478" t="s">
        <v>2547</v>
      </c>
      <c r="B40" s="1691">
        <f>Drivers!ES462/Drivers!ES452*1000/12</f>
        <v>130.78071707317073</v>
      </c>
      <c r="C40" s="1691">
        <f>Drivers!EX462/Drivers!EX452*1000/12</f>
        <v>136.53950991327687</v>
      </c>
      <c r="D40" s="1691">
        <f>Drivers!EY462/Drivers!EY452*1000/12</f>
        <v>142.72214172589833</v>
      </c>
      <c r="E40" s="1691">
        <f>Drivers!EZ462/Drivers!EZ452*1000/12</f>
        <v>149.21916022386281</v>
      </c>
      <c r="F40" s="1669">
        <f>E40*(1+F41)</f>
        <v>156.01193696124582</v>
      </c>
      <c r="G40" s="1669">
        <f t="shared" ref="G40:J40" si="58">F40*(1+G41)</f>
        <v>163.1139354884761</v>
      </c>
      <c r="H40" s="1669">
        <f t="shared" si="58"/>
        <v>170.53923224572137</v>
      </c>
      <c r="I40" s="1669">
        <f t="shared" si="58"/>
        <v>178.30254446294586</v>
      </c>
      <c r="J40" s="1669">
        <f t="shared" si="58"/>
        <v>186.41925933003844</v>
      </c>
      <c r="K40" s="1672">
        <f>(J40/E40)^(1/5)-1</f>
        <v>4.5522148276349261E-2</v>
      </c>
    </row>
    <row r="41" spans="1:11" x14ac:dyDescent="0.2">
      <c r="A41" s="1478" t="s">
        <v>3860</v>
      </c>
      <c r="C41" s="1672">
        <f>C40/B40-1</f>
        <v>4.4033959814459012E-2</v>
      </c>
      <c r="D41" s="1672">
        <f t="shared" ref="D41:E41" si="59">D40/C40-1</f>
        <v>4.5280899400828023E-2</v>
      </c>
      <c r="E41" s="1672">
        <f t="shared" si="59"/>
        <v>4.5522148276349261E-2</v>
      </c>
      <c r="F41" s="1699">
        <f>E41</f>
        <v>4.5522148276349261E-2</v>
      </c>
      <c r="G41" s="1699">
        <f t="shared" ref="G41:J41" si="60">F41</f>
        <v>4.5522148276349261E-2</v>
      </c>
      <c r="H41" s="1699">
        <f t="shared" si="60"/>
        <v>4.5522148276349261E-2</v>
      </c>
      <c r="I41" s="1699">
        <f t="shared" si="60"/>
        <v>4.5522148276349261E-2</v>
      </c>
      <c r="J41" s="1699">
        <f t="shared" si="60"/>
        <v>4.5522148276349261E-2</v>
      </c>
      <c r="K41" s="1672"/>
    </row>
    <row r="42" spans="1:11" x14ac:dyDescent="0.2">
      <c r="K42" s="1672"/>
    </row>
    <row r="43" spans="1:11" x14ac:dyDescent="0.2">
      <c r="A43" s="1478" t="s">
        <v>3585</v>
      </c>
      <c r="B43" s="1690">
        <f>Drivers!ES462</f>
        <v>402.15070500000002</v>
      </c>
      <c r="C43" s="1690">
        <f>Drivers!EX462</f>
        <v>315.81172745504125</v>
      </c>
      <c r="D43" s="1690">
        <f>Drivers!EY462</f>
        <v>248.34637398958469</v>
      </c>
      <c r="E43" s="1690">
        <f>Drivers!EZ462</f>
        <v>196.81299094988412</v>
      </c>
      <c r="F43" s="1670">
        <f>AVERAGE(E37:F37)*F40*12/1000</f>
        <v>161.72691333232231</v>
      </c>
      <c r="G43" s="1670">
        <f t="shared" ref="G43:J43" si="61">AVERAGE(F37:G37)*G40*12/1000</f>
        <v>135.27125588905005</v>
      </c>
      <c r="H43" s="1670">
        <f t="shared" si="61"/>
        <v>113.14327524572751</v>
      </c>
      <c r="I43" s="1670">
        <f t="shared" si="61"/>
        <v>94.635040158348247</v>
      </c>
      <c r="J43" s="1670">
        <f t="shared" si="61"/>
        <v>79.154424390859873</v>
      </c>
      <c r="K43" s="1672">
        <f>(J43/E43)^(1/5)-1</f>
        <v>-0.16654091148210304</v>
      </c>
    </row>
    <row r="44" spans="1:11" x14ac:dyDescent="0.2">
      <c r="A44" s="1478" t="s">
        <v>3860</v>
      </c>
      <c r="C44" s="1672">
        <f>C43/B43-1</f>
        <v>-0.21469309010650317</v>
      </c>
      <c r="D44" s="1672">
        <f t="shared" ref="D44" si="62">D43/C43-1</f>
        <v>-0.21362523174526782</v>
      </c>
      <c r="E44" s="1672">
        <f t="shared" ref="E44" si="63">E43/D43-1</f>
        <v>-0.2075060819767065</v>
      </c>
      <c r="F44" s="1672">
        <f t="shared" ref="F44" si="64">F43/E43-1</f>
        <v>-0.17827114688021806</v>
      </c>
      <c r="G44" s="1672">
        <f t="shared" ref="G44" si="65">G43/F43-1</f>
        <v>-0.16358228137892061</v>
      </c>
      <c r="H44" s="1672">
        <f t="shared" ref="H44" si="66">H43/G43-1</f>
        <v>-0.1635822813789205</v>
      </c>
      <c r="I44" s="1672">
        <f t="shared" ref="I44" si="67">I43/H43-1</f>
        <v>-0.16358228137892061</v>
      </c>
      <c r="J44" s="1672">
        <f t="shared" ref="J44" si="68">J43/I43-1</f>
        <v>-0.16358228137892061</v>
      </c>
      <c r="K44" s="1672"/>
    </row>
    <row r="45" spans="1:11" x14ac:dyDescent="0.2">
      <c r="K45" s="1672"/>
    </row>
    <row r="46" spans="1:11" x14ac:dyDescent="0.2">
      <c r="A46" s="1478" t="s">
        <v>3586</v>
      </c>
      <c r="B46" s="1690">
        <f>Drivers!ES463</f>
        <v>799.75545999999997</v>
      </c>
      <c r="C46" s="1690">
        <f>Drivers!EX463</f>
        <v>705.09536869213389</v>
      </c>
      <c r="D46" s="1690">
        <f>Drivers!EY463</f>
        <v>562.94270979264968</v>
      </c>
      <c r="E46" s="1690">
        <f>Drivers!EZ463</f>
        <v>450.27161662540755</v>
      </c>
      <c r="F46" s="1670">
        <f>E46*(1+F47)</f>
        <v>364.65728204818237</v>
      </c>
      <c r="G46" s="1670">
        <f t="shared" ref="G46:J46" si="69">F46*(1+G47)</f>
        <v>298.78838219166767</v>
      </c>
      <c r="H46" s="1670">
        <f t="shared" si="69"/>
        <v>247.51607845865485</v>
      </c>
      <c r="I46" s="1670">
        <f t="shared" si="69"/>
        <v>207.16583629921996</v>
      </c>
      <c r="J46" s="1670">
        <f t="shared" si="69"/>
        <v>175.08213439106248</v>
      </c>
      <c r="K46" s="1672">
        <f>(J46/E46)^(1/5)-1</f>
        <v>-0.17214657068027817</v>
      </c>
    </row>
    <row r="47" spans="1:11" x14ac:dyDescent="0.2">
      <c r="A47" s="1478" t="s">
        <v>3860</v>
      </c>
      <c r="C47" s="1672">
        <f>C46/B46-1</f>
        <v>-0.11836129422344432</v>
      </c>
      <c r="D47" s="1672">
        <f t="shared" ref="D47" si="70">D46/C46-1</f>
        <v>-0.20160770473242517</v>
      </c>
      <c r="E47" s="1672">
        <f t="shared" ref="E47" si="71">E46/D46-1</f>
        <v>-0.20014664229108248</v>
      </c>
      <c r="F47" s="1684">
        <f>E47*0.95</f>
        <v>-0.19013931017652835</v>
      </c>
      <c r="G47" s="1684">
        <f t="shared" ref="G47:J47" si="72">F47*0.95</f>
        <v>-0.18063234466770192</v>
      </c>
      <c r="H47" s="1684">
        <f t="shared" si="72"/>
        <v>-0.17160072743431681</v>
      </c>
      <c r="I47" s="1684">
        <f t="shared" si="72"/>
        <v>-0.16302069106260098</v>
      </c>
      <c r="J47" s="1684">
        <f t="shared" si="72"/>
        <v>-0.15486965650947093</v>
      </c>
      <c r="K47" s="1672"/>
    </row>
    <row r="48" spans="1:11" x14ac:dyDescent="0.2">
      <c r="K48" s="1672"/>
    </row>
    <row r="49" spans="1:11" x14ac:dyDescent="0.2">
      <c r="A49" s="1487" t="s">
        <v>3578</v>
      </c>
      <c r="B49" s="1685">
        <f>B35+B43+B46</f>
        <v>3096.9999999999995</v>
      </c>
      <c r="C49" s="1685">
        <f t="shared" ref="C49:J49" si="73">C35+C43+C46</f>
        <v>3146.0093849174023</v>
      </c>
      <c r="D49" s="1685">
        <f t="shared" si="73"/>
        <v>3225.5894935135088</v>
      </c>
      <c r="E49" s="1685">
        <f t="shared" si="73"/>
        <v>3427.1398128187666</v>
      </c>
      <c r="F49" s="1685">
        <f t="shared" si="73"/>
        <v>3655.0314002183472</v>
      </c>
      <c r="G49" s="1685">
        <f t="shared" si="73"/>
        <v>3870.7898018780688</v>
      </c>
      <c r="H49" s="1685">
        <f t="shared" si="73"/>
        <v>4095.5691865911863</v>
      </c>
      <c r="I49" s="1685">
        <f t="shared" si="73"/>
        <v>4313.2816556134494</v>
      </c>
      <c r="J49" s="1685">
        <f t="shared" si="73"/>
        <v>4511.4916302286874</v>
      </c>
      <c r="K49" s="1672">
        <f>(J49/E49)^(1/5)-1</f>
        <v>5.6519863945034832E-2</v>
      </c>
    </row>
    <row r="50" spans="1:11" x14ac:dyDescent="0.2">
      <c r="K50" s="1672"/>
    </row>
    <row r="51" spans="1:11" x14ac:dyDescent="0.2">
      <c r="A51" s="1477" t="s">
        <v>3599</v>
      </c>
      <c r="B51" s="1670">
        <f>B54*0.2</f>
        <v>224.8</v>
      </c>
      <c r="C51" s="1670">
        <f>AVERAGE(B8:C8)*C55*12/1000</f>
        <v>239.8321340554825</v>
      </c>
      <c r="D51" s="1670">
        <f t="shared" ref="D51:J51" si="74">AVERAGE(C8:D8)*D55*12/1000</f>
        <v>271.30803067272444</v>
      </c>
      <c r="E51" s="1670">
        <f t="shared" si="74"/>
        <v>312.43468830911928</v>
      </c>
      <c r="F51" s="1670">
        <f t="shared" si="74"/>
        <v>392.28094208290389</v>
      </c>
      <c r="G51" s="1670">
        <f t="shared" si="74"/>
        <v>509.79516386939537</v>
      </c>
      <c r="H51" s="1670">
        <f t="shared" si="74"/>
        <v>617.87029527504683</v>
      </c>
      <c r="I51" s="1670">
        <f t="shared" si="74"/>
        <v>711.04797812074241</v>
      </c>
      <c r="J51" s="1670">
        <f t="shared" si="74"/>
        <v>841.43080423043943</v>
      </c>
      <c r="K51" s="1672">
        <f>(J51/E51)^(1/5)-1</f>
        <v>0.21913509188501057</v>
      </c>
    </row>
    <row r="52" spans="1:11" x14ac:dyDescent="0.2">
      <c r="A52" s="1477" t="s">
        <v>3600</v>
      </c>
      <c r="B52" s="1670">
        <f>B54*0.3</f>
        <v>337.2</v>
      </c>
      <c r="C52" s="1670">
        <f t="shared" ref="C52:E52" si="75">C54*0.3</f>
        <v>357.50672518891349</v>
      </c>
      <c r="D52" s="1670">
        <f t="shared" si="75"/>
        <v>373.10772662759615</v>
      </c>
      <c r="E52" s="1670">
        <f t="shared" si="75"/>
        <v>389.92214080851244</v>
      </c>
      <c r="F52" s="1670">
        <f>E52*(1+$K$52)</f>
        <v>391.87175151255497</v>
      </c>
      <c r="G52" s="1670">
        <f t="shared" ref="G52:J52" si="76">F52*(1+$K$52)</f>
        <v>393.83111027011768</v>
      </c>
      <c r="H52" s="1670">
        <f t="shared" si="76"/>
        <v>395.8002658214682</v>
      </c>
      <c r="I52" s="1670">
        <f t="shared" si="76"/>
        <v>397.77926715057549</v>
      </c>
      <c r="J52" s="1670">
        <f t="shared" si="76"/>
        <v>399.76816348632832</v>
      </c>
      <c r="K52" s="1687">
        <v>5.0000000000000001E-3</v>
      </c>
    </row>
    <row r="53" spans="1:11" x14ac:dyDescent="0.2">
      <c r="A53" s="1477" t="s">
        <v>3601</v>
      </c>
      <c r="B53" s="1486">
        <f>B54-B51-B52</f>
        <v>562</v>
      </c>
      <c r="C53" s="1486">
        <f t="shared" ref="C53:E53" si="77">C54-C51-C52</f>
        <v>594.35022471864909</v>
      </c>
      <c r="D53" s="1486">
        <f t="shared" si="77"/>
        <v>599.27666479166669</v>
      </c>
      <c r="E53" s="1486">
        <f t="shared" si="77"/>
        <v>597.38364024407633</v>
      </c>
      <c r="F53" s="1486">
        <f>E53*(1+$K$53)</f>
        <v>597.38364024407633</v>
      </c>
      <c r="G53" s="1486">
        <f t="shared" ref="G53:J53" si="78">F53*(1+$K$53)</f>
        <v>597.38364024407633</v>
      </c>
      <c r="H53" s="1486">
        <f t="shared" si="78"/>
        <v>597.38364024407633</v>
      </c>
      <c r="I53" s="1486">
        <f t="shared" si="78"/>
        <v>597.38364024407633</v>
      </c>
      <c r="J53" s="1486">
        <f t="shared" si="78"/>
        <v>597.38364024407633</v>
      </c>
      <c r="K53" s="1687">
        <v>0</v>
      </c>
    </row>
    <row r="54" spans="1:11" x14ac:dyDescent="0.2">
      <c r="A54" s="1477" t="s">
        <v>3625</v>
      </c>
      <c r="B54" s="1690">
        <f>Drivers!ES205</f>
        <v>1124</v>
      </c>
      <c r="C54" s="1690">
        <f>Drivers!EX205</f>
        <v>1191.6890839630451</v>
      </c>
      <c r="D54" s="1690">
        <f>Drivers!EY205</f>
        <v>1243.6924220919873</v>
      </c>
      <c r="E54" s="1690">
        <f>Drivers!EZ205</f>
        <v>1299.7404693617082</v>
      </c>
      <c r="F54" s="1670">
        <f>SUM(F51:F53)</f>
        <v>1381.5363338395352</v>
      </c>
      <c r="G54" s="1670">
        <f t="shared" ref="G54:J54" si="79">SUM(G51:G53)</f>
        <v>1501.0099143835894</v>
      </c>
      <c r="H54" s="1670">
        <f t="shared" si="79"/>
        <v>1611.0542013405914</v>
      </c>
      <c r="I54" s="1670">
        <f t="shared" si="79"/>
        <v>1706.2108855153942</v>
      </c>
      <c r="J54" s="1670">
        <f t="shared" si="79"/>
        <v>1838.5826079608441</v>
      </c>
      <c r="K54" s="1672">
        <f>(J54/E54)^(1/5)-1</f>
        <v>7.1828501048470494E-2</v>
      </c>
    </row>
    <row r="55" spans="1:11" x14ac:dyDescent="0.2">
      <c r="A55" s="1667" t="s">
        <v>3606</v>
      </c>
      <c r="B55" s="1677">
        <f>B51/B8*1000/12</f>
        <v>145.21963824289406</v>
      </c>
      <c r="C55" s="1677">
        <f>B55*(1+C56)</f>
        <v>148.12403100775194</v>
      </c>
      <c r="D55" s="1677">
        <f t="shared" ref="D55:J55" si="80">C55*(1+D56)</f>
        <v>151.08651162790699</v>
      </c>
      <c r="E55" s="1677">
        <f t="shared" si="80"/>
        <v>154.10824186046514</v>
      </c>
      <c r="F55" s="1677">
        <f t="shared" si="80"/>
        <v>157.19040669767446</v>
      </c>
      <c r="G55" s="1677">
        <f t="shared" si="80"/>
        <v>160.33421483162795</v>
      </c>
      <c r="H55" s="1677">
        <f t="shared" si="80"/>
        <v>163.54089912826052</v>
      </c>
      <c r="I55" s="1677">
        <f t="shared" si="80"/>
        <v>166.81171711082573</v>
      </c>
      <c r="J55" s="1677">
        <f t="shared" si="80"/>
        <v>170.14795145304225</v>
      </c>
      <c r="K55" s="1672">
        <f>(J55/E55)^(1/5)-1</f>
        <v>2.0000000000000018E-2</v>
      </c>
    </row>
    <row r="56" spans="1:11" x14ac:dyDescent="0.2">
      <c r="A56" s="1667" t="s">
        <v>3862</v>
      </c>
      <c r="B56" s="1677"/>
      <c r="C56" s="1686">
        <v>0.02</v>
      </c>
      <c r="D56" s="1686">
        <v>0.02</v>
      </c>
      <c r="E56" s="1686">
        <v>0.02</v>
      </c>
      <c r="F56" s="1686">
        <v>0.02</v>
      </c>
      <c r="G56" s="1686">
        <v>0.02</v>
      </c>
      <c r="H56" s="1686">
        <v>0.02</v>
      </c>
      <c r="I56" s="1686">
        <v>0.02</v>
      </c>
      <c r="J56" s="1686">
        <v>0.02</v>
      </c>
      <c r="K56" s="1672"/>
    </row>
    <row r="57" spans="1:11" x14ac:dyDescent="0.2">
      <c r="A57" s="1477"/>
      <c r="K57" s="1672"/>
    </row>
    <row r="58" spans="1:11" x14ac:dyDescent="0.2">
      <c r="A58" s="1477" t="s">
        <v>3602</v>
      </c>
      <c r="B58" s="1670">
        <f>B61*0.2</f>
        <v>291</v>
      </c>
      <c r="C58" s="1670">
        <f>AVERAGE(B16:C16)*C62*12/1000</f>
        <v>263.84550697752576</v>
      </c>
      <c r="D58" s="1670">
        <f t="shared" ref="D58:J58" si="81">AVERAGE(C16:D16)*D62*12/1000</f>
        <v>215.71101297668392</v>
      </c>
      <c r="E58" s="1670">
        <f t="shared" si="81"/>
        <v>175.01414409241301</v>
      </c>
      <c r="F58" s="1670">
        <f t="shared" si="81"/>
        <v>147.20623035709639</v>
      </c>
      <c r="G58" s="1670">
        <f t="shared" si="81"/>
        <v>128.86221587068752</v>
      </c>
      <c r="H58" s="1670">
        <f t="shared" si="81"/>
        <v>112.54068431707225</v>
      </c>
      <c r="I58" s="1670">
        <f t="shared" si="81"/>
        <v>98.020955203038142</v>
      </c>
      <c r="J58" s="1670">
        <f t="shared" si="81"/>
        <v>72.157641294998683</v>
      </c>
      <c r="K58" s="1672">
        <f>(J58/E58)^(1/5)-1</f>
        <v>-0.1623900339827743</v>
      </c>
    </row>
    <row r="59" spans="1:11" x14ac:dyDescent="0.2">
      <c r="A59" s="1477" t="s">
        <v>3603</v>
      </c>
      <c r="B59" s="1670">
        <f>B61*0.3</f>
        <v>436.5</v>
      </c>
      <c r="C59" s="1670">
        <f t="shared" ref="C59:E59" si="82">C61*0.3</f>
        <v>419.1678835150455</v>
      </c>
      <c r="D59" s="1670">
        <f t="shared" si="82"/>
        <v>404.06945611404922</v>
      </c>
      <c r="E59" s="1670">
        <f t="shared" si="82"/>
        <v>391.96380898287248</v>
      </c>
      <c r="F59" s="1670">
        <f>E59*(1+$K$59)</f>
        <v>358.64688521932834</v>
      </c>
      <c r="G59" s="1670">
        <f t="shared" ref="G59:J59" si="83">F59*(1+$K$59)</f>
        <v>328.16189997568546</v>
      </c>
      <c r="H59" s="1670">
        <f t="shared" si="83"/>
        <v>300.26813847775219</v>
      </c>
      <c r="I59" s="1670">
        <f t="shared" si="83"/>
        <v>274.74534670714326</v>
      </c>
      <c r="J59" s="1670">
        <f t="shared" si="83"/>
        <v>251.39199223703608</v>
      </c>
      <c r="K59" s="1687">
        <v>-8.5000000000000006E-2</v>
      </c>
    </row>
    <row r="60" spans="1:11" x14ac:dyDescent="0.2">
      <c r="A60" s="1477" t="s">
        <v>3604</v>
      </c>
      <c r="B60" s="1486">
        <f>B61-B58-B59</f>
        <v>727.5</v>
      </c>
      <c r="C60" s="1486">
        <f t="shared" ref="C60:E60" si="84">C61-C58-C59</f>
        <v>714.21288789091386</v>
      </c>
      <c r="D60" s="1486">
        <f t="shared" si="84"/>
        <v>727.11771795609775</v>
      </c>
      <c r="E60" s="1486">
        <f t="shared" si="84"/>
        <v>739.56807686762272</v>
      </c>
      <c r="F60" s="1486">
        <f>E60*(1+$K$60)</f>
        <v>669.30910956519858</v>
      </c>
      <c r="G60" s="1486">
        <f t="shared" ref="G60:J60" si="85">F60*(1+$K$60)</f>
        <v>605.7247441565047</v>
      </c>
      <c r="H60" s="1486">
        <f t="shared" si="85"/>
        <v>548.18089346163674</v>
      </c>
      <c r="I60" s="1486">
        <f t="shared" si="85"/>
        <v>496.10370858278128</v>
      </c>
      <c r="J60" s="1486">
        <f t="shared" si="85"/>
        <v>448.97385626741709</v>
      </c>
      <c r="K60" s="1687">
        <v>-9.5000000000000001E-2</v>
      </c>
    </row>
    <row r="61" spans="1:11" x14ac:dyDescent="0.2">
      <c r="A61" s="1477" t="s">
        <v>3626</v>
      </c>
      <c r="B61" s="1690">
        <f>Drivers!ES343</f>
        <v>1455</v>
      </c>
      <c r="C61" s="1690">
        <f>Drivers!EX343</f>
        <v>1397.2262783834851</v>
      </c>
      <c r="D61" s="1690">
        <f>Drivers!EY343</f>
        <v>1346.8981870468308</v>
      </c>
      <c r="E61" s="1690">
        <f>Drivers!EZ343</f>
        <v>1306.5460299429083</v>
      </c>
      <c r="F61" s="1670">
        <f>SUM(F58:F60)</f>
        <v>1175.1622251416234</v>
      </c>
      <c r="G61" s="1670">
        <f t="shared" ref="G61" si="86">SUM(G58:G60)</f>
        <v>1062.7488600028778</v>
      </c>
      <c r="H61" s="1670">
        <f t="shared" ref="H61" si="87">SUM(H58:H60)</f>
        <v>960.98971625646118</v>
      </c>
      <c r="I61" s="1670">
        <f t="shared" ref="I61" si="88">SUM(I58:I60)</f>
        <v>868.87001049296259</v>
      </c>
      <c r="J61" s="1670">
        <f t="shared" ref="J61" si="89">SUM(J58:J60)</f>
        <v>772.52348979945191</v>
      </c>
      <c r="K61" s="1672">
        <f>(J61/E61)^(1/5)-1</f>
        <v>-9.976188641709971E-2</v>
      </c>
    </row>
    <row r="62" spans="1:11" x14ac:dyDescent="0.2">
      <c r="A62" s="1667" t="s">
        <v>3607</v>
      </c>
      <c r="B62" s="1606">
        <f>B58/B16*1000/12</f>
        <v>212.71929824561406</v>
      </c>
      <c r="C62" s="1677">
        <f>B62*(1+C63)</f>
        <v>210.59210526315792</v>
      </c>
      <c r="D62" s="1677">
        <f t="shared" ref="D62" si="90">C62*(1+D63)</f>
        <v>208.48618421052635</v>
      </c>
      <c r="E62" s="1677">
        <f t="shared" ref="E62" si="91">D62*(1+E63)</f>
        <v>206.40132236842109</v>
      </c>
      <c r="F62" s="1677">
        <f t="shared" ref="F62" si="92">E62*(1+F63)</f>
        <v>204.33730914473688</v>
      </c>
      <c r="G62" s="1677">
        <f t="shared" ref="G62" si="93">F62*(1+G63)</f>
        <v>202.29393605328951</v>
      </c>
      <c r="H62" s="1677">
        <f t="shared" ref="H62" si="94">G62*(1+H63)</f>
        <v>200.27099669275663</v>
      </c>
      <c r="I62" s="1677">
        <f t="shared" ref="I62" si="95">H62*(1+I63)</f>
        <v>198.26828672582906</v>
      </c>
      <c r="J62" s="1677">
        <f t="shared" ref="J62" si="96">I62*(1+J63)</f>
        <v>196.28560385857077</v>
      </c>
      <c r="K62" s="1672">
        <f>(J62/E62)^(1/5)-1</f>
        <v>-1.0000000000000009E-2</v>
      </c>
    </row>
    <row r="63" spans="1:11" x14ac:dyDescent="0.2">
      <c r="A63" s="1667" t="s">
        <v>3863</v>
      </c>
      <c r="B63" s="1677"/>
      <c r="C63" s="1686">
        <v>-0.01</v>
      </c>
      <c r="D63" s="1686">
        <v>-0.01</v>
      </c>
      <c r="E63" s="1686">
        <v>-0.01</v>
      </c>
      <c r="F63" s="1686">
        <v>-0.01</v>
      </c>
      <c r="G63" s="1686">
        <v>-0.01</v>
      </c>
      <c r="H63" s="1686">
        <v>-0.01</v>
      </c>
      <c r="I63" s="1686">
        <v>-0.01</v>
      </c>
      <c r="J63" s="1686">
        <v>-0.01</v>
      </c>
      <c r="K63" s="1672"/>
    </row>
    <row r="64" spans="1:11" x14ac:dyDescent="0.2">
      <c r="A64" s="1477"/>
      <c r="K64" s="1672"/>
    </row>
    <row r="65" spans="1:11" x14ac:dyDescent="0.2">
      <c r="A65" s="1477" t="s">
        <v>3608</v>
      </c>
      <c r="B65" s="1671">
        <f>B51+B58</f>
        <v>515.79999999999995</v>
      </c>
      <c r="C65" s="1671">
        <f t="shared" ref="C65:J65" si="97">C51+C58</f>
        <v>503.67764103300829</v>
      </c>
      <c r="D65" s="1671">
        <f t="shared" si="97"/>
        <v>487.01904364940833</v>
      </c>
      <c r="E65" s="1671">
        <f t="shared" si="97"/>
        <v>487.44883240153229</v>
      </c>
      <c r="F65" s="1671">
        <f t="shared" si="97"/>
        <v>539.48717244000022</v>
      </c>
      <c r="G65" s="1671">
        <f t="shared" si="97"/>
        <v>638.65737974008289</v>
      </c>
      <c r="H65" s="1671">
        <f t="shared" si="97"/>
        <v>730.41097959211902</v>
      </c>
      <c r="I65" s="1671">
        <f t="shared" si="97"/>
        <v>809.06893332378058</v>
      </c>
      <c r="J65" s="1671">
        <f t="shared" si="97"/>
        <v>913.58844552543815</v>
      </c>
      <c r="K65" s="1672">
        <f t="shared" ref="K65:K74" si="98">(J65/E65)^(1/5)-1</f>
        <v>0.13387273590606141</v>
      </c>
    </row>
    <row r="66" spans="1:11" x14ac:dyDescent="0.2">
      <c r="A66" s="1477" t="s">
        <v>3609</v>
      </c>
      <c r="B66" s="1671">
        <f t="shared" ref="B66:J67" si="99">B52+B59</f>
        <v>773.7</v>
      </c>
      <c r="C66" s="1671">
        <f t="shared" si="99"/>
        <v>776.67460870395894</v>
      </c>
      <c r="D66" s="1671">
        <f t="shared" si="99"/>
        <v>777.17718274164531</v>
      </c>
      <c r="E66" s="1671">
        <f t="shared" si="99"/>
        <v>781.88594979138497</v>
      </c>
      <c r="F66" s="1671">
        <f t="shared" si="99"/>
        <v>750.51863673188336</v>
      </c>
      <c r="G66" s="1671">
        <f t="shared" si="99"/>
        <v>721.99301024580313</v>
      </c>
      <c r="H66" s="1671">
        <f t="shared" si="99"/>
        <v>696.06840429922045</v>
      </c>
      <c r="I66" s="1671">
        <f t="shared" si="99"/>
        <v>672.5246138577188</v>
      </c>
      <c r="J66" s="1671">
        <f t="shared" si="99"/>
        <v>651.16015572336437</v>
      </c>
      <c r="K66" s="1672">
        <f t="shared" si="98"/>
        <v>-3.5929304763491654E-2</v>
      </c>
    </row>
    <row r="67" spans="1:11" x14ac:dyDescent="0.2">
      <c r="A67" s="1477" t="s">
        <v>3610</v>
      </c>
      <c r="B67" s="1695">
        <f t="shared" si="99"/>
        <v>1289.5</v>
      </c>
      <c r="C67" s="1695">
        <f t="shared" si="99"/>
        <v>1308.5631126095629</v>
      </c>
      <c r="D67" s="1695">
        <f t="shared" si="99"/>
        <v>1326.3943827477644</v>
      </c>
      <c r="E67" s="1695">
        <f t="shared" si="99"/>
        <v>1336.9517171116991</v>
      </c>
      <c r="F67" s="1695">
        <f t="shared" si="99"/>
        <v>1266.692749809275</v>
      </c>
      <c r="G67" s="1695">
        <f t="shared" si="99"/>
        <v>1203.1083844005811</v>
      </c>
      <c r="H67" s="1695">
        <f t="shared" si="99"/>
        <v>1145.5645337057131</v>
      </c>
      <c r="I67" s="1695">
        <f t="shared" si="99"/>
        <v>1093.4873488268577</v>
      </c>
      <c r="J67" s="1695">
        <f t="shared" si="99"/>
        <v>1046.3574965114935</v>
      </c>
      <c r="K67" s="1672">
        <f t="shared" si="98"/>
        <v>-4.7833553296112163E-2</v>
      </c>
    </row>
    <row r="68" spans="1:11" x14ac:dyDescent="0.2">
      <c r="A68" s="1485" t="s">
        <v>3605</v>
      </c>
      <c r="B68" s="1685">
        <f t="shared" ref="B68:J68" si="100">SUM(B65:B67)</f>
        <v>2579</v>
      </c>
      <c r="C68" s="1685">
        <f t="shared" si="100"/>
        <v>2588.9153623465299</v>
      </c>
      <c r="D68" s="1685">
        <f t="shared" si="100"/>
        <v>2590.5906091388179</v>
      </c>
      <c r="E68" s="1685">
        <f t="shared" si="100"/>
        <v>2606.2864993046164</v>
      </c>
      <c r="F68" s="1685">
        <f t="shared" si="100"/>
        <v>2556.6985589811584</v>
      </c>
      <c r="G68" s="1685">
        <f t="shared" si="100"/>
        <v>2563.7587743864669</v>
      </c>
      <c r="H68" s="1685">
        <f t="shared" si="100"/>
        <v>2572.0439175970523</v>
      </c>
      <c r="I68" s="1685">
        <f t="shared" si="100"/>
        <v>2575.0808960083568</v>
      </c>
      <c r="J68" s="1685">
        <f t="shared" si="100"/>
        <v>2611.1060977602961</v>
      </c>
      <c r="K68" s="1672">
        <f t="shared" si="98"/>
        <v>3.6957083629940435E-4</v>
      </c>
    </row>
    <row r="69" spans="1:11" x14ac:dyDescent="0.2">
      <c r="K69" s="1672"/>
    </row>
    <row r="70" spans="1:11" x14ac:dyDescent="0.2">
      <c r="A70" s="1478" t="s">
        <v>111</v>
      </c>
      <c r="B70" s="1478">
        <f>Drivers!ES11</f>
        <v>75</v>
      </c>
      <c r="C70" s="1478">
        <f>Drivers!EX11</f>
        <v>64</v>
      </c>
      <c r="D70" s="1478">
        <f>Drivers!EY11</f>
        <v>64</v>
      </c>
      <c r="E70" s="1478">
        <f>Drivers!EZ11</f>
        <v>64</v>
      </c>
      <c r="F70" s="1478">
        <f>E70</f>
        <v>64</v>
      </c>
      <c r="G70" s="1478">
        <f t="shared" ref="G70:J70" si="101">F70</f>
        <v>64</v>
      </c>
      <c r="H70" s="1478">
        <f t="shared" si="101"/>
        <v>64</v>
      </c>
      <c r="I70" s="1478">
        <f t="shared" si="101"/>
        <v>64</v>
      </c>
      <c r="J70" s="1478">
        <f t="shared" si="101"/>
        <v>64</v>
      </c>
      <c r="K70" s="1672">
        <f t="shared" si="98"/>
        <v>0</v>
      </c>
    </row>
    <row r="71" spans="1:11" x14ac:dyDescent="0.2">
      <c r="K71" s="1672"/>
    </row>
    <row r="72" spans="1:11" x14ac:dyDescent="0.2">
      <c r="A72" s="1487" t="s">
        <v>1229</v>
      </c>
      <c r="B72" s="1685">
        <f>B49+B68+B70</f>
        <v>5751</v>
      </c>
      <c r="C72" s="1685">
        <f t="shared" ref="C72:J72" si="102">C49+C68+C70</f>
        <v>5798.9247472639327</v>
      </c>
      <c r="D72" s="1685">
        <f t="shared" si="102"/>
        <v>5880.1801026523262</v>
      </c>
      <c r="E72" s="1685">
        <f t="shared" si="102"/>
        <v>6097.4263121233835</v>
      </c>
      <c r="F72" s="1685">
        <f t="shared" si="102"/>
        <v>6275.7299591995052</v>
      </c>
      <c r="G72" s="1685">
        <f t="shared" si="102"/>
        <v>6498.5485762645358</v>
      </c>
      <c r="H72" s="1685">
        <f t="shared" si="102"/>
        <v>6731.6131041882381</v>
      </c>
      <c r="I72" s="1685">
        <f t="shared" si="102"/>
        <v>6952.3625516218062</v>
      </c>
      <c r="J72" s="1685">
        <f t="shared" si="102"/>
        <v>7186.597727988983</v>
      </c>
      <c r="K72" s="1672">
        <f t="shared" si="98"/>
        <v>3.3416413475650053E-2</v>
      </c>
    </row>
    <row r="73" spans="1:11" x14ac:dyDescent="0.2">
      <c r="K73" s="1672"/>
    </row>
    <row r="74" spans="1:11" x14ac:dyDescent="0.2">
      <c r="A74" s="1478" t="s">
        <v>3587</v>
      </c>
      <c r="B74" s="1669">
        <f>Drivers!ES485</f>
        <v>88.780487804878064</v>
      </c>
      <c r="C74" s="1669">
        <f>Drivers!EX485</f>
        <v>94.222584649885619</v>
      </c>
      <c r="D74" s="1669">
        <f>Drivers!EY485</f>
        <v>100.42604721632789</v>
      </c>
      <c r="E74" s="1669">
        <f>Drivers!EZ485</f>
        <v>106.9113769561197</v>
      </c>
      <c r="F74" s="1669">
        <f>E74+(F40-E40)</f>
        <v>113.7041536935027</v>
      </c>
      <c r="G74" s="1669">
        <f t="shared" ref="G74:J74" si="103">F74+(G40-F40)</f>
        <v>120.80615222073298</v>
      </c>
      <c r="H74" s="1669">
        <f t="shared" si="103"/>
        <v>128.23144897797823</v>
      </c>
      <c r="I74" s="1669">
        <f t="shared" si="103"/>
        <v>135.99476119520273</v>
      </c>
      <c r="J74" s="1669">
        <f t="shared" si="103"/>
        <v>144.11147606229531</v>
      </c>
      <c r="K74" s="1672">
        <f t="shared" si="98"/>
        <v>6.1536492890364336E-2</v>
      </c>
    </row>
    <row r="75" spans="1:11" x14ac:dyDescent="0.2">
      <c r="A75" s="1478" t="s">
        <v>3860</v>
      </c>
      <c r="C75" s="1672">
        <f>C74/B74-1</f>
        <v>6.1298343583876314E-2</v>
      </c>
      <c r="D75" s="1672">
        <f t="shared" ref="D75:F75" si="104">D74/C74-1</f>
        <v>6.583838248009477E-2</v>
      </c>
      <c r="E75" s="1672">
        <f t="shared" si="104"/>
        <v>6.4578163928146637E-2</v>
      </c>
      <c r="F75" s="1672">
        <f t="shared" si="104"/>
        <v>6.3536519038296602E-2</v>
      </c>
      <c r="G75" s="1672">
        <f t="shared" ref="G75" si="105">G74/F74-1</f>
        <v>6.2460326175719061E-2</v>
      </c>
      <c r="H75" s="1672">
        <f t="shared" ref="H75" si="106">H74/G74-1</f>
        <v>6.1464558060569496E-2</v>
      </c>
      <c r="I75" s="1672">
        <f t="shared" ref="I75" si="107">I74/H74-1</f>
        <v>6.0541406020903077E-2</v>
      </c>
      <c r="J75" s="1672">
        <f t="shared" ref="J75" si="108">J74/I74-1</f>
        <v>5.9684026029812376E-2</v>
      </c>
      <c r="K75" s="1672"/>
    </row>
    <row r="76" spans="1:11" x14ac:dyDescent="0.2">
      <c r="K76" s="1672"/>
    </row>
    <row r="77" spans="1:11" x14ac:dyDescent="0.2">
      <c r="A77" s="1477" t="s">
        <v>3581</v>
      </c>
      <c r="B77" s="1640">
        <f>Drivers!ES57</f>
        <v>273</v>
      </c>
      <c r="C77" s="1640">
        <f>Drivers!EX57</f>
        <v>217.9339682884401</v>
      </c>
      <c r="D77" s="1640">
        <f>Drivers!EY57</f>
        <v>174.7482512431788</v>
      </c>
      <c r="E77" s="1640">
        <f>Drivers!EZ57</f>
        <v>141.01103258949664</v>
      </c>
      <c r="F77" s="1670">
        <f>AVERAGE(E37:F37)*F74*12/1000</f>
        <v>117.8693256944954</v>
      </c>
      <c r="G77" s="1670">
        <f t="shared" ref="G77:J77" si="109">AVERAGE(F37:G37)*G74*12/1000</f>
        <v>100.18518577878852</v>
      </c>
      <c r="H77" s="1670">
        <f t="shared" si="109"/>
        <v>85.07441915751825</v>
      </c>
      <c r="I77" s="1670">
        <f t="shared" si="109"/>
        <v>72.179955287780842</v>
      </c>
      <c r="J77" s="1670">
        <f t="shared" si="109"/>
        <v>61.190356494405961</v>
      </c>
      <c r="K77" s="1672">
        <f t="shared" ref="K77:K79" si="110">(J77/E77)^(1/5)-1</f>
        <v>-0.15377475335985491</v>
      </c>
    </row>
    <row r="78" spans="1:11" x14ac:dyDescent="0.2">
      <c r="A78" s="1477" t="s">
        <v>3582</v>
      </c>
      <c r="B78" s="1695">
        <f>B79-B77</f>
        <v>3351</v>
      </c>
      <c r="C78" s="1695">
        <f t="shared" ref="C78:E78" si="111">C79-C77</f>
        <v>3342.1687974974134</v>
      </c>
      <c r="D78" s="1695">
        <f t="shared" si="111"/>
        <v>3282.3132967852926</v>
      </c>
      <c r="E78" s="1695">
        <f t="shared" si="111"/>
        <v>3253.7985435491169</v>
      </c>
      <c r="F78" s="1695">
        <f>E78+((F72-F70-F43)-(E72-E70-E43))*(1-F84)</f>
        <v>3307.1459747225376</v>
      </c>
      <c r="G78" s="1695">
        <f t="shared" ref="G78:J78" si="112">F78+((G72-G70-G43)-(F72-F70-F43))*(1-G84)</f>
        <v>3369.4645433496135</v>
      </c>
      <c r="H78" s="1695">
        <f t="shared" si="112"/>
        <v>3433.2626704913696</v>
      </c>
      <c r="I78" s="1695">
        <f t="shared" si="112"/>
        <v>3493.0770911216064</v>
      </c>
      <c r="J78" s="1695">
        <f t="shared" si="112"/>
        <v>3555.5060391552724</v>
      </c>
      <c r="K78" s="1672">
        <f t="shared" si="110"/>
        <v>1.7893056931993945E-2</v>
      </c>
    </row>
    <row r="79" spans="1:11" x14ac:dyDescent="0.2">
      <c r="A79" s="1485" t="s">
        <v>3591</v>
      </c>
      <c r="B79" s="1685">
        <f>B72-B82</f>
        <v>3624</v>
      </c>
      <c r="C79" s="1685">
        <f t="shared" ref="C79:E79" si="113">C72-C82</f>
        <v>3560.1027657858535</v>
      </c>
      <c r="D79" s="1685">
        <f t="shared" si="113"/>
        <v>3457.0615480284714</v>
      </c>
      <c r="E79" s="1685">
        <f t="shared" si="113"/>
        <v>3394.8095761386135</v>
      </c>
      <c r="F79" s="1671">
        <f>SUM(F77:F78)</f>
        <v>3425.0153004170329</v>
      </c>
      <c r="G79" s="1671">
        <f t="shared" ref="G79:J79" si="114">SUM(G77:G78)</f>
        <v>3469.6497291284018</v>
      </c>
      <c r="H79" s="1671">
        <f t="shared" si="114"/>
        <v>3518.3370896488877</v>
      </c>
      <c r="I79" s="1671">
        <f t="shared" si="114"/>
        <v>3565.2570464093874</v>
      </c>
      <c r="J79" s="1671">
        <f t="shared" si="114"/>
        <v>3616.6963956496784</v>
      </c>
      <c r="K79" s="1672">
        <f t="shared" si="110"/>
        <v>1.2743179322183495E-2</v>
      </c>
    </row>
    <row r="80" spans="1:11" x14ac:dyDescent="0.2">
      <c r="A80" s="1478" t="s">
        <v>3860</v>
      </c>
      <c r="C80" s="1672">
        <f>C79/B79-1</f>
        <v>-1.7631687145183927E-2</v>
      </c>
      <c r="D80" s="1672">
        <f t="shared" ref="D80" si="115">D79/C79-1</f>
        <v>-2.8943326790353718E-2</v>
      </c>
      <c r="E80" s="1672">
        <f t="shared" ref="E80" si="116">E79/D79-1</f>
        <v>-1.800719224260261E-2</v>
      </c>
      <c r="F80" s="1672">
        <f t="shared" ref="F80" si="117">F79/E79-1</f>
        <v>8.8976196163488286E-3</v>
      </c>
      <c r="G80" s="1672">
        <f t="shared" ref="G80" si="118">G79/F79-1</f>
        <v>1.3031891771675852E-2</v>
      </c>
      <c r="H80" s="1672">
        <f t="shared" ref="H80" si="119">H79/G79-1</f>
        <v>1.4032356093972798E-2</v>
      </c>
      <c r="I80" s="1672">
        <f t="shared" ref="I80" si="120">I79/H79-1</f>
        <v>1.3335833254448648E-2</v>
      </c>
      <c r="J80" s="1672">
        <f t="shared" ref="J80" si="121">J79/I79-1</f>
        <v>1.4427949673950113E-2</v>
      </c>
      <c r="K80" s="1672"/>
    </row>
    <row r="81" spans="1:11" x14ac:dyDescent="0.2">
      <c r="K81" s="1672"/>
    </row>
    <row r="82" spans="1:11" x14ac:dyDescent="0.2">
      <c r="A82" s="1487" t="s">
        <v>95</v>
      </c>
      <c r="B82" s="1681">
        <f>Drivers!ES30</f>
        <v>2127</v>
      </c>
      <c r="C82" s="1681">
        <f>Drivers!EX30</f>
        <v>2238.8219814780791</v>
      </c>
      <c r="D82" s="1681">
        <f>Drivers!EY30</f>
        <v>2423.1185546238548</v>
      </c>
      <c r="E82" s="1681">
        <f>Drivers!EZ30</f>
        <v>2702.61673598477</v>
      </c>
      <c r="F82" s="1685">
        <f>F72-F79</f>
        <v>2850.7146587824723</v>
      </c>
      <c r="G82" s="1685">
        <f t="shared" ref="G82:J82" si="122">G72-G79</f>
        <v>3028.898847136134</v>
      </c>
      <c r="H82" s="1685">
        <f t="shared" si="122"/>
        <v>3213.2760145393504</v>
      </c>
      <c r="I82" s="1685">
        <f t="shared" si="122"/>
        <v>3387.1055052124188</v>
      </c>
      <c r="J82" s="1685">
        <f t="shared" si="122"/>
        <v>3569.9013323393046</v>
      </c>
      <c r="K82" s="1672">
        <f t="shared" ref="K82" si="123">(J82/E82)^(1/5)-1</f>
        <v>5.7241860349168894E-2</v>
      </c>
    </row>
    <row r="83" spans="1:11" x14ac:dyDescent="0.2">
      <c r="A83" s="1492" t="s">
        <v>3440</v>
      </c>
      <c r="B83" s="1674">
        <f>B82/B72</f>
        <v>0.36984872196139801</v>
      </c>
      <c r="C83" s="1674">
        <f t="shared" ref="C83:E83" si="124">C82/C72</f>
        <v>0.38607536380505841</v>
      </c>
      <c r="D83" s="1674">
        <f t="shared" si="124"/>
        <v>0.41208237032244605</v>
      </c>
      <c r="E83" s="1674">
        <f t="shared" si="124"/>
        <v>0.44323893354991672</v>
      </c>
      <c r="F83" s="1674">
        <f t="shared" ref="F83" si="125">F82/F72</f>
        <v>0.4542443153730108</v>
      </c>
      <c r="G83" s="1674">
        <f t="shared" ref="G83" si="126">G82/G72</f>
        <v>0.46608851370273069</v>
      </c>
      <c r="H83" s="1674">
        <f t="shared" ref="H83" si="127">H82/H72</f>
        <v>0.47734116099752255</v>
      </c>
      <c r="I83" s="1674">
        <f t="shared" ref="I83" si="128">I82/I72</f>
        <v>0.48718769771612308</v>
      </c>
      <c r="J83" s="1674">
        <f t="shared" ref="J83" si="129">J82/J72</f>
        <v>0.4967442825463762</v>
      </c>
      <c r="K83" s="1672"/>
    </row>
    <row r="84" spans="1:11" x14ac:dyDescent="0.2">
      <c r="A84" s="1492" t="s">
        <v>3588</v>
      </c>
      <c r="B84" s="1492"/>
      <c r="C84" s="1696" t="str">
        <f>IF(OR((C82-B82)/(C72-B72)&gt;1,(C82-B82)/(C72-B72)&lt;0),"NM",(C82-B82)/(C72-B72))</f>
        <v>NM</v>
      </c>
      <c r="D84" s="1696" t="str">
        <f t="shared" ref="D84:E84" si="130">IF(OR((D82-C82)/(D72-C72)&gt;1,(D82-C82)/(D72-C72)&lt;0),"NM",(D82-C82)/(D72-C72))</f>
        <v>NM</v>
      </c>
      <c r="E84" s="1696" t="str">
        <f t="shared" si="130"/>
        <v>NM</v>
      </c>
      <c r="F84" s="1697">
        <v>0.75</v>
      </c>
      <c r="G84" s="1697">
        <v>0.75</v>
      </c>
      <c r="H84" s="1697">
        <v>0.75</v>
      </c>
      <c r="I84" s="1697">
        <v>0.75</v>
      </c>
      <c r="J84" s="1697">
        <v>0.75</v>
      </c>
      <c r="K84" s="1672"/>
    </row>
    <row r="85" spans="1:11" x14ac:dyDescent="0.2">
      <c r="A85" s="1492" t="s">
        <v>3472</v>
      </c>
      <c r="B85" s="1678">
        <f>B82/B20*1000</f>
        <v>138.11688311688312</v>
      </c>
      <c r="C85" s="1678">
        <f t="shared" ref="C85:J85" si="131">C82/C20*1000</f>
        <v>145.3780507453298</v>
      </c>
      <c r="D85" s="1678">
        <f t="shared" si="131"/>
        <v>157.34536068986071</v>
      </c>
      <c r="E85" s="1678">
        <f t="shared" si="131"/>
        <v>175.49459324576426</v>
      </c>
      <c r="F85" s="1678">
        <f t="shared" si="131"/>
        <v>185.11134147938134</v>
      </c>
      <c r="G85" s="1678">
        <f t="shared" si="131"/>
        <v>196.68174332052817</v>
      </c>
      <c r="H85" s="1678">
        <f t="shared" si="131"/>
        <v>208.65428665839937</v>
      </c>
      <c r="I85" s="1678">
        <f t="shared" si="131"/>
        <v>219.94191592288433</v>
      </c>
      <c r="J85" s="1678">
        <f t="shared" si="131"/>
        <v>231.81177482722757</v>
      </c>
      <c r="K85" s="1672">
        <f t="shared" ref="K85:K87" si="132">(J85/E85)^(1/5)-1</f>
        <v>5.7241860349168894E-2</v>
      </c>
    </row>
    <row r="86" spans="1:11" x14ac:dyDescent="0.2">
      <c r="K86" s="1672"/>
    </row>
    <row r="87" spans="1:11" x14ac:dyDescent="0.2">
      <c r="A87" s="1487" t="s">
        <v>240</v>
      </c>
      <c r="B87" s="1681">
        <f>Drivers!ES572</f>
        <v>3211</v>
      </c>
      <c r="C87" s="1681">
        <f>Drivers!EX572</f>
        <v>3015.5746279251875</v>
      </c>
      <c r="D87" s="1681">
        <f>Drivers!EY572</f>
        <v>2998.240885055764</v>
      </c>
      <c r="E87" s="1681">
        <f>Drivers!EZ572</f>
        <v>2506.8710171388602</v>
      </c>
      <c r="F87" s="1681">
        <f>Drivers!FA572</f>
        <v>1705.2929323489475</v>
      </c>
      <c r="G87" s="1681">
        <f>F87*0.9</f>
        <v>1534.7636391140527</v>
      </c>
      <c r="H87" s="1681">
        <f t="shared" ref="H87:I87" si="133">G87*0.9</f>
        <v>1381.2872752026474</v>
      </c>
      <c r="I87" s="1681">
        <f t="shared" si="133"/>
        <v>1243.1585476823827</v>
      </c>
      <c r="J87" s="1681">
        <v>1000</v>
      </c>
      <c r="K87" s="1672">
        <f t="shared" si="132"/>
        <v>-0.16790367843750564</v>
      </c>
    </row>
    <row r="88" spans="1:11" x14ac:dyDescent="0.2">
      <c r="A88" s="1492" t="s">
        <v>3589</v>
      </c>
      <c r="B88" s="1672">
        <f>B87/B72</f>
        <v>0.55833768040340814</v>
      </c>
      <c r="C88" s="1672">
        <f t="shared" ref="C88:E88" si="134">C87/C72</f>
        <v>0.52002306623275385</v>
      </c>
      <c r="D88" s="1672">
        <f t="shared" si="134"/>
        <v>0.50988929466690502</v>
      </c>
      <c r="E88" s="1672">
        <f t="shared" si="134"/>
        <v>0.41113592667032345</v>
      </c>
      <c r="F88" s="1672">
        <f t="shared" ref="F88" si="135">F87/F72</f>
        <v>0.27172822021272319</v>
      </c>
      <c r="G88" s="1672">
        <f t="shared" ref="G88" si="136">G87/G72</f>
        <v>0.23617021879618819</v>
      </c>
      <c r="H88" s="1672">
        <f t="shared" ref="H88" si="137">H87/H72</f>
        <v>0.20519409743605818</v>
      </c>
      <c r="I88" s="1672">
        <f t="shared" ref="I88" si="138">I87/I72</f>
        <v>0.17881094929268124</v>
      </c>
      <c r="J88" s="1672">
        <f t="shared" ref="J88" si="139">J87/J72</f>
        <v>0.13914790250543616</v>
      </c>
      <c r="K88" s="1672"/>
    </row>
    <row r="89" spans="1:11" x14ac:dyDescent="0.2">
      <c r="A89" s="1492" t="s">
        <v>3629</v>
      </c>
      <c r="K89" s="1672"/>
    </row>
    <row r="90" spans="1:11" x14ac:dyDescent="0.2">
      <c r="K90" s="1672"/>
    </row>
    <row r="91" spans="1:11" x14ac:dyDescent="0.2">
      <c r="A91" s="1487" t="s">
        <v>441</v>
      </c>
      <c r="B91" s="1681">
        <f>B82-B87</f>
        <v>-1084</v>
      </c>
      <c r="C91" s="1681">
        <f t="shared" ref="C91:E91" si="140">C82-C87</f>
        <v>-776.75264644710842</v>
      </c>
      <c r="D91" s="1681">
        <f t="shared" si="140"/>
        <v>-575.12233043190918</v>
      </c>
      <c r="E91" s="1681">
        <f t="shared" si="140"/>
        <v>195.74571884590978</v>
      </c>
      <c r="F91" s="1681">
        <f t="shared" ref="F91:J91" si="141">F82-F87</f>
        <v>1145.4217264335248</v>
      </c>
      <c r="G91" s="1681">
        <f t="shared" si="141"/>
        <v>1494.1352080220813</v>
      </c>
      <c r="H91" s="1681">
        <f t="shared" si="141"/>
        <v>1831.988739336703</v>
      </c>
      <c r="I91" s="1681">
        <f t="shared" si="141"/>
        <v>2143.9469575300363</v>
      </c>
      <c r="J91" s="1681">
        <f t="shared" si="141"/>
        <v>2569.9013323393046</v>
      </c>
      <c r="K91" s="1698" t="s">
        <v>1639</v>
      </c>
    </row>
    <row r="92" spans="1:11" x14ac:dyDescent="0.2">
      <c r="A92" s="1492" t="s">
        <v>3590</v>
      </c>
      <c r="B92" s="1672">
        <f>B91/B72</f>
        <v>-0.18848895844201008</v>
      </c>
      <c r="C92" s="1672">
        <f t="shared" ref="C92:E92" si="142">C91/C72</f>
        <v>-0.13394770242769546</v>
      </c>
      <c r="D92" s="1672">
        <f t="shared" si="142"/>
        <v>-9.7806924344458993E-2</v>
      </c>
      <c r="E92" s="1672">
        <f t="shared" si="142"/>
        <v>3.2103006879593235E-2</v>
      </c>
      <c r="F92" s="1672">
        <f t="shared" ref="F92" si="143">F91/F72</f>
        <v>0.18251609516028761</v>
      </c>
      <c r="G92" s="1672">
        <f t="shared" ref="G92" si="144">G91/G72</f>
        <v>0.22991829490654248</v>
      </c>
      <c r="H92" s="1672">
        <f t="shared" ref="H92" si="145">H91/H72</f>
        <v>0.2721470635614644</v>
      </c>
      <c r="I92" s="1672">
        <f t="shared" ref="I92" si="146">I91/I72</f>
        <v>0.30837674842344193</v>
      </c>
      <c r="J92" s="1672">
        <f t="shared" ref="J92" si="147">J91/J72</f>
        <v>0.35759638004094002</v>
      </c>
      <c r="K92" s="1672"/>
    </row>
    <row r="95" spans="1:11" x14ac:dyDescent="0.2">
      <c r="A95" s="1477" t="s">
        <v>741</v>
      </c>
      <c r="B95" s="1640">
        <f>B82</f>
        <v>2127</v>
      </c>
      <c r="C95" s="1640">
        <f t="shared" ref="C95:D95" si="148">C82</f>
        <v>2238.8219814780791</v>
      </c>
      <c r="D95" s="1640">
        <f t="shared" si="148"/>
        <v>2423.1185546238548</v>
      </c>
      <c r="E95" s="1640">
        <f t="shared" ref="E95:J95" si="149">E82</f>
        <v>2702.61673598477</v>
      </c>
      <c r="F95" s="1670">
        <f t="shared" si="149"/>
        <v>2850.7146587824723</v>
      </c>
      <c r="G95" s="1670">
        <f t="shared" si="149"/>
        <v>3028.898847136134</v>
      </c>
      <c r="H95" s="1670">
        <f t="shared" si="149"/>
        <v>3213.2760145393504</v>
      </c>
      <c r="I95" s="1670">
        <f t="shared" si="149"/>
        <v>3387.1055052124188</v>
      </c>
      <c r="J95" s="1670">
        <f t="shared" si="149"/>
        <v>3569.9013323393046</v>
      </c>
    </row>
    <row r="96" spans="1:11" x14ac:dyDescent="0.2">
      <c r="A96" s="1477" t="s">
        <v>284</v>
      </c>
      <c r="B96" s="1640">
        <f>B87</f>
        <v>3211</v>
      </c>
      <c r="C96" s="1640">
        <f t="shared" ref="C96:D96" si="150">C87</f>
        <v>3015.5746279251875</v>
      </c>
      <c r="D96" s="1640">
        <f t="shared" si="150"/>
        <v>2998.240885055764</v>
      </c>
      <c r="E96" s="1640">
        <f t="shared" ref="E96:J96" si="151">E87</f>
        <v>2506.8710171388602</v>
      </c>
      <c r="F96" s="1670">
        <f t="shared" si="151"/>
        <v>1705.2929323489475</v>
      </c>
      <c r="G96" s="1670">
        <f t="shared" si="151"/>
        <v>1534.7636391140527</v>
      </c>
      <c r="H96" s="1670">
        <f t="shared" si="151"/>
        <v>1381.2872752026474</v>
      </c>
      <c r="I96" s="1670">
        <f t="shared" si="151"/>
        <v>1243.1585476823827</v>
      </c>
      <c r="J96" s="1670">
        <f t="shared" si="151"/>
        <v>1000</v>
      </c>
    </row>
    <row r="97" spans="1:10" x14ac:dyDescent="0.2">
      <c r="A97" s="1477" t="s">
        <v>840</v>
      </c>
      <c r="B97" s="1640">
        <f>'Model Main'!ES213</f>
        <v>711</v>
      </c>
      <c r="C97" s="1640">
        <f>'Model Main'!EX213</f>
        <v>755.31638720616706</v>
      </c>
      <c r="D97" s="1640">
        <f>'Model Main'!EY213</f>
        <v>805.82124541672977</v>
      </c>
      <c r="E97" s="1640">
        <f>'Model Main'!EZ213</f>
        <v>864.35478470452938</v>
      </c>
      <c r="F97" s="1670">
        <f>E97+(F109*F112+F110*F113)/2</f>
        <v>874.41158744918403</v>
      </c>
      <c r="G97" s="1670">
        <f>F97+(G109*G112+G110*G113)/2</f>
        <v>886.64158744918404</v>
      </c>
      <c r="H97" s="1670">
        <f>G97+(H109*H112+H110*H113)/2</f>
        <v>881.88533744918402</v>
      </c>
      <c r="I97" s="1670">
        <f>H97+(I109*I112+I110*I113)/2</f>
        <v>841.482337449184</v>
      </c>
      <c r="J97" s="1670">
        <f>I97+(J109*J112+J110*J113)/2</f>
        <v>807.14108744918394</v>
      </c>
    </row>
    <row r="98" spans="1:10" x14ac:dyDescent="0.2">
      <c r="A98" s="1477" t="s">
        <v>1050</v>
      </c>
      <c r="B98" s="1640">
        <f>'Model Main'!ES166</f>
        <v>0</v>
      </c>
      <c r="C98" s="1640">
        <f>'Model Main'!EX166</f>
        <v>20</v>
      </c>
      <c r="D98" s="1640">
        <f>'Model Main'!EY166</f>
        <v>20</v>
      </c>
      <c r="E98" s="1640">
        <f>'Model Main'!EZ166</f>
        <v>20</v>
      </c>
      <c r="F98" s="1670">
        <f>E98</f>
        <v>20</v>
      </c>
      <c r="G98" s="1670">
        <f t="shared" ref="G98:J98" si="152">F98</f>
        <v>20</v>
      </c>
      <c r="H98" s="1670">
        <f t="shared" si="152"/>
        <v>20</v>
      </c>
      <c r="I98" s="1670">
        <f t="shared" si="152"/>
        <v>20</v>
      </c>
      <c r="J98" s="1670">
        <f t="shared" si="152"/>
        <v>20</v>
      </c>
    </row>
    <row r="99" spans="1:10" x14ac:dyDescent="0.2">
      <c r="A99" s="1488" t="s">
        <v>3745</v>
      </c>
      <c r="B99" s="1700">
        <f>41+116</f>
        <v>157</v>
      </c>
      <c r="C99" s="1640">
        <f>'Model Main'!EX67+125</f>
        <v>165</v>
      </c>
      <c r="D99" s="1640">
        <f>'Model Main'!EY67+125</f>
        <v>165</v>
      </c>
      <c r="E99" s="1640">
        <f>'Model Main'!EZ67+125</f>
        <v>165</v>
      </c>
      <c r="F99" s="1670">
        <f>E99</f>
        <v>165</v>
      </c>
      <c r="G99" s="1670">
        <f t="shared" ref="G99:J99" si="153">F99</f>
        <v>165</v>
      </c>
      <c r="H99" s="1670">
        <f t="shared" si="153"/>
        <v>165</v>
      </c>
      <c r="I99" s="1670">
        <f t="shared" si="153"/>
        <v>165</v>
      </c>
      <c r="J99" s="1670">
        <f t="shared" si="153"/>
        <v>165</v>
      </c>
    </row>
    <row r="100" spans="1:10" x14ac:dyDescent="0.2">
      <c r="A100" s="1488" t="s">
        <v>3133</v>
      </c>
      <c r="B100" s="1701">
        <f>B101-B95+SUM(B96:B99)</f>
        <v>85</v>
      </c>
      <c r="C100" s="1701">
        <f>C101-C95+SUM(C96:C99)</f>
        <v>-112.75</v>
      </c>
      <c r="D100" s="1701">
        <f>D101-D95+SUM(D96:D99)</f>
        <v>39.900000000000091</v>
      </c>
      <c r="E100" s="1701">
        <f>E101-E95+SUM(E96:E99)</f>
        <v>-5.0499999999992724</v>
      </c>
      <c r="F100" s="1486">
        <v>0</v>
      </c>
      <c r="G100" s="1486">
        <v>0</v>
      </c>
      <c r="H100" s="1486">
        <v>0</v>
      </c>
      <c r="I100" s="1486">
        <v>0</v>
      </c>
      <c r="J100" s="1486">
        <v>0</v>
      </c>
    </row>
    <row r="101" spans="1:10" x14ac:dyDescent="0.2">
      <c r="A101" s="1489" t="s">
        <v>744</v>
      </c>
      <c r="B101" s="1681">
        <f>'Model Main'!ES132</f>
        <v>-1867</v>
      </c>
      <c r="C101" s="1681">
        <f>'Model Main'!EX132</f>
        <v>-1829.8190336532755</v>
      </c>
      <c r="D101" s="1681">
        <f>'Model Main'!EY132</f>
        <v>-1526.0435758486387</v>
      </c>
      <c r="E101" s="1681">
        <f>'Model Main'!EZ132</f>
        <v>-858.65906585861876</v>
      </c>
      <c r="F101" s="1683">
        <f>F95-F96-F97-F98-F99+F100</f>
        <v>86.010138984340756</v>
      </c>
      <c r="G101" s="1683">
        <f t="shared" ref="G101:J101" si="154">G95-G96-G97-G98-G99+G100</f>
        <v>422.49362057289727</v>
      </c>
      <c r="H101" s="1683">
        <f t="shared" si="154"/>
        <v>765.103401887519</v>
      </c>
      <c r="I101" s="1683">
        <f t="shared" si="154"/>
        <v>1117.4646200808525</v>
      </c>
      <c r="J101" s="1683">
        <f t="shared" si="154"/>
        <v>1577.7602448901207</v>
      </c>
    </row>
    <row r="102" spans="1:10" x14ac:dyDescent="0.2">
      <c r="A102" s="1488"/>
    </row>
    <row r="103" spans="1:10" x14ac:dyDescent="0.2">
      <c r="A103" s="1488" t="s">
        <v>294</v>
      </c>
      <c r="B103" s="1640">
        <f>'Model Main'!ES196</f>
        <v>11261</v>
      </c>
      <c r="C103" s="1640">
        <f>'Model Main'!EX196</f>
        <v>11605</v>
      </c>
      <c r="D103" s="1640">
        <f>'Model Main'!EY196</f>
        <v>12605</v>
      </c>
      <c r="E103" s="1640">
        <f>'Model Main'!EZ196</f>
        <v>13405</v>
      </c>
      <c r="F103" s="1640">
        <f>E103+F109+F110</f>
        <v>13373.9</v>
      </c>
      <c r="G103" s="1640">
        <f t="shared" ref="G103:J103" si="155">F103+G109+G110</f>
        <v>12923.9</v>
      </c>
      <c r="H103" s="1640">
        <f t="shared" si="155"/>
        <v>12373.9</v>
      </c>
      <c r="I103" s="1640">
        <f t="shared" si="155"/>
        <v>11160.9</v>
      </c>
      <c r="J103" s="1640">
        <f t="shared" si="155"/>
        <v>10363.9</v>
      </c>
    </row>
    <row r="104" spans="1:10" x14ac:dyDescent="0.2">
      <c r="A104" s="1488" t="s">
        <v>897</v>
      </c>
      <c r="B104" s="1702">
        <f>'Model Main'!ES197</f>
        <v>2200</v>
      </c>
      <c r="C104" s="1702">
        <f>'Model Main'!EX197</f>
        <v>715.18096634672474</v>
      </c>
      <c r="D104" s="1702">
        <f>'Model Main'!EY197</f>
        <v>162.13739049808601</v>
      </c>
      <c r="E104" s="1702">
        <f>'Model Main'!EZ197</f>
        <v>76.478324639467246</v>
      </c>
      <c r="F104" s="1702">
        <f>E104+F101+F110+F109</f>
        <v>131.38846362380809</v>
      </c>
      <c r="G104" s="1702">
        <f>F104+G101+G110+G109</f>
        <v>103.88208419670536</v>
      </c>
      <c r="H104" s="1702">
        <f t="shared" ref="H104:J104" si="156">G104+H101+H110+H109</f>
        <v>318.98548608422425</v>
      </c>
      <c r="I104" s="1702">
        <f t="shared" si="156"/>
        <v>223.4501061650767</v>
      </c>
      <c r="J104" s="1702">
        <f t="shared" si="156"/>
        <v>1004.2103510551974</v>
      </c>
    </row>
    <row r="105" spans="1:10" x14ac:dyDescent="0.2">
      <c r="A105" s="1478" t="s">
        <v>296</v>
      </c>
      <c r="B105" s="1640">
        <f>B103-B104</f>
        <v>9061</v>
      </c>
      <c r="C105" s="1640">
        <f>C103-C104</f>
        <v>10889.819033653275</v>
      </c>
      <c r="D105" s="1640">
        <f t="shared" ref="D105:F105" si="157">D103-D104</f>
        <v>12442.862609501914</v>
      </c>
      <c r="E105" s="1640">
        <f t="shared" si="157"/>
        <v>13328.521675360533</v>
      </c>
      <c r="F105" s="1640">
        <f t="shared" si="157"/>
        <v>13242.511536376191</v>
      </c>
      <c r="G105" s="1640">
        <f t="shared" ref="G105" si="158">G103-G104</f>
        <v>12820.017915803295</v>
      </c>
      <c r="H105" s="1640">
        <f t="shared" ref="H105" si="159">H103-H104</f>
        <v>12054.914513915775</v>
      </c>
      <c r="I105" s="1640">
        <f t="shared" ref="I105" si="160">I103-I104</f>
        <v>10937.449893834922</v>
      </c>
      <c r="J105" s="1640">
        <f t="shared" ref="J105" si="161">J103-J104</f>
        <v>9359.6896489448027</v>
      </c>
    </row>
    <row r="106" spans="1:10" x14ac:dyDescent="0.2">
      <c r="A106" s="1478" t="s">
        <v>3864</v>
      </c>
      <c r="B106" s="1672">
        <f>'Model Main'!ES212</f>
        <v>6.9089495675833251E-2</v>
      </c>
      <c r="C106" s="1672">
        <f>'Model Main'!EX212</f>
        <v>6.5825647061411571E-2</v>
      </c>
      <c r="D106" s="1672">
        <f>'Model Main'!EY212</f>
        <v>6.6569289171146614E-2</v>
      </c>
      <c r="E106" s="1672">
        <f>'Model Main'!EZ212</f>
        <v>6.64632667977339E-2</v>
      </c>
      <c r="F106" s="1684">
        <f>F97/AVERAGE(E103:F103)</f>
        <v>6.5306012379088313E-2</v>
      </c>
      <c r="G106" s="1684">
        <f t="shared" ref="G106:J106" si="162">G97/AVERAGE(F103:G103)</f>
        <v>6.7430856379559062E-2</v>
      </c>
      <c r="H106" s="1684">
        <f t="shared" si="162"/>
        <v>6.9720318561233313E-2</v>
      </c>
      <c r="I106" s="1684">
        <f t="shared" si="162"/>
        <v>7.1509622979518336E-2</v>
      </c>
      <c r="J106" s="1684">
        <f t="shared" si="162"/>
        <v>7.4996384398385491E-2</v>
      </c>
    </row>
    <row r="107" spans="1:10" x14ac:dyDescent="0.2">
      <c r="A107" s="1478" t="s">
        <v>3865</v>
      </c>
      <c r="B107" s="1703">
        <f>B105/B95</f>
        <v>4.2599905970850962</v>
      </c>
      <c r="C107" s="1703">
        <f t="shared" ref="C107:F107" si="163">C105/C95</f>
        <v>4.8640843817621322</v>
      </c>
      <c r="D107" s="1703">
        <f t="shared" si="163"/>
        <v>5.1350614214719847</v>
      </c>
      <c r="E107" s="1703">
        <f t="shared" si="163"/>
        <v>4.9317098861610997</v>
      </c>
      <c r="F107" s="1703">
        <f t="shared" si="163"/>
        <v>4.6453304246283311</v>
      </c>
      <c r="G107" s="1703">
        <f t="shared" ref="G107:J107" si="164">G105/G95</f>
        <v>4.2325672010885409</v>
      </c>
      <c r="H107" s="1703">
        <f t="shared" si="164"/>
        <v>3.7515963332654905</v>
      </c>
      <c r="I107" s="1703">
        <f t="shared" si="164"/>
        <v>3.2291435495597272</v>
      </c>
      <c r="J107" s="1703">
        <f t="shared" si="164"/>
        <v>2.621834268683144</v>
      </c>
    </row>
    <row r="109" spans="1:10" x14ac:dyDescent="0.2">
      <c r="A109" s="1478" t="s">
        <v>3867</v>
      </c>
      <c r="C109" s="1640">
        <f>'Model Main'!EX112</f>
        <v>-4</v>
      </c>
      <c r="D109" s="1640">
        <f>'Model Main'!EY112</f>
        <v>0</v>
      </c>
      <c r="E109" s="1640">
        <f>'Model Main'!EZ112</f>
        <v>0</v>
      </c>
      <c r="F109" s="1640">
        <f>'Model Main'!FA112</f>
        <v>-2781.1</v>
      </c>
      <c r="G109" s="1640">
        <f>'Model Main'!FB112</f>
        <v>-2050</v>
      </c>
      <c r="H109" s="1640">
        <f>'Model Main'!FC112</f>
        <v>-1800</v>
      </c>
      <c r="I109" s="1640">
        <f>'Model Main'!FD112</f>
        <v>-2213</v>
      </c>
      <c r="J109" s="1640">
        <f>'Model Main'!FE112</f>
        <v>-797</v>
      </c>
    </row>
    <row r="110" spans="1:10" x14ac:dyDescent="0.2">
      <c r="A110" s="1478" t="s">
        <v>3866</v>
      </c>
      <c r="C110" s="1640">
        <f>'Model Main'!EX113</f>
        <v>350</v>
      </c>
      <c r="D110" s="1640">
        <f>'Model Main'!EY113</f>
        <v>1000</v>
      </c>
      <c r="E110" s="1640">
        <f>'Model Main'!EZ113</f>
        <v>800</v>
      </c>
      <c r="F110" s="1709">
        <v>2750</v>
      </c>
      <c r="G110" s="1709">
        <v>1600</v>
      </c>
      <c r="H110" s="1709">
        <v>1250</v>
      </c>
      <c r="I110" s="1709">
        <v>1000</v>
      </c>
      <c r="J110" s="1709">
        <v>0</v>
      </c>
    </row>
    <row r="112" spans="1:10" x14ac:dyDescent="0.2">
      <c r="A112" s="1478" t="s">
        <v>3869</v>
      </c>
      <c r="C112" s="1705">
        <v>0</v>
      </c>
      <c r="D112" s="1705">
        <v>0</v>
      </c>
      <c r="E112" s="1705">
        <v>0</v>
      </c>
      <c r="F112" s="1705">
        <f>(Debt!C11*Debt!E11+Debt!C15*Debt!E15+Debt!C22*Debt!E22)/SUM(Debt!C11,Debt!C15,Debt!C22)</f>
        <v>7.6817228618421066E-2</v>
      </c>
      <c r="G112" s="1705">
        <f>(Debt!C16*Debt!E16+Debt!C24*Debt!E24+Debt!C26*Debt!E26)/SUM(Debt!C16,Debt!C24,Debt!C26)</f>
        <v>5.440975609756097E-2</v>
      </c>
      <c r="H112" s="1705">
        <f>(Debt!C19*Debt!E19+Debt!C20*Debt!E20+Debt!C25*Debt!E25)/SUM(Debt!C19,Debt!C20,Debt!C25)</f>
        <v>6.4312499999999995E-2</v>
      </c>
      <c r="I112" s="1705">
        <f>(Debt!C14*Debt!E14+Debt!C17*Debt!E17+Debt!C21*Debt!E21)/SUM(Debt!C14,Debt!C17,Debt!C21)</f>
        <v>7.4923633077270665E-2</v>
      </c>
      <c r="J112" s="1705">
        <f>(Debt!C13*Debt!E13+Debt!C18*Debt!E18)/SUM(Debt!C13,Debt!C18)</f>
        <v>8.6176286072772904E-2</v>
      </c>
    </row>
    <row r="113" spans="1:10" x14ac:dyDescent="0.2">
      <c r="A113" s="1478" t="s">
        <v>3868</v>
      </c>
      <c r="C113" s="1704">
        <v>8.5000000000000006E-2</v>
      </c>
      <c r="D113" s="1704">
        <v>8.5000000000000006E-2</v>
      </c>
      <c r="E113" s="1704">
        <f>D113</f>
        <v>8.5000000000000006E-2</v>
      </c>
      <c r="F113" s="1704">
        <f t="shared" ref="F113:J113" si="165">E113</f>
        <v>8.5000000000000006E-2</v>
      </c>
      <c r="G113" s="1704">
        <f t="shared" si="165"/>
        <v>8.5000000000000006E-2</v>
      </c>
      <c r="H113" s="1704">
        <f t="shared" si="165"/>
        <v>8.5000000000000006E-2</v>
      </c>
      <c r="I113" s="1704">
        <f t="shared" si="165"/>
        <v>8.5000000000000006E-2</v>
      </c>
      <c r="J113" s="1704">
        <f t="shared" si="165"/>
        <v>8.5000000000000006E-2</v>
      </c>
    </row>
    <row r="116" spans="1:10" x14ac:dyDescent="0.2">
      <c r="A116" s="1487" t="s">
        <v>315</v>
      </c>
      <c r="B116" s="1707">
        <v>7</v>
      </c>
      <c r="C116" s="1707">
        <f>B116+1</f>
        <v>8</v>
      </c>
      <c r="D116" s="1707">
        <f t="shared" ref="D116:G116" si="166">C116+1</f>
        <v>9</v>
      </c>
      <c r="E116" s="1707">
        <f t="shared" si="166"/>
        <v>10</v>
      </c>
      <c r="F116" s="1707">
        <f t="shared" si="166"/>
        <v>11</v>
      </c>
      <c r="G116" s="1707">
        <f t="shared" si="166"/>
        <v>12</v>
      </c>
    </row>
    <row r="117" spans="1:10" x14ac:dyDescent="0.2">
      <c r="A117" s="1477" t="s">
        <v>3870</v>
      </c>
      <c r="B117" s="1671">
        <f>J82</f>
        <v>3569.9013323393046</v>
      </c>
      <c r="C117" s="1671">
        <f>B117</f>
        <v>3569.9013323393046</v>
      </c>
      <c r="D117" s="1671">
        <f t="shared" ref="D117:G117" si="167">C117</f>
        <v>3569.9013323393046</v>
      </c>
      <c r="E117" s="1671">
        <f t="shared" si="167"/>
        <v>3569.9013323393046</v>
      </c>
      <c r="F117" s="1671">
        <f t="shared" si="167"/>
        <v>3569.9013323393046</v>
      </c>
      <c r="G117" s="1671">
        <f t="shared" si="167"/>
        <v>3569.9013323393046</v>
      </c>
    </row>
    <row r="118" spans="1:10" x14ac:dyDescent="0.2">
      <c r="A118" s="1477" t="s">
        <v>2984</v>
      </c>
      <c r="B118" s="1706">
        <f>B116</f>
        <v>7</v>
      </c>
      <c r="C118" s="1706">
        <f t="shared" ref="C118:G118" si="168">C116</f>
        <v>8</v>
      </c>
      <c r="D118" s="1706">
        <f t="shared" si="168"/>
        <v>9</v>
      </c>
      <c r="E118" s="1706">
        <f t="shared" si="168"/>
        <v>10</v>
      </c>
      <c r="F118" s="1706">
        <f t="shared" si="168"/>
        <v>11</v>
      </c>
      <c r="G118" s="1706">
        <f t="shared" si="168"/>
        <v>12</v>
      </c>
    </row>
    <row r="119" spans="1:10" x14ac:dyDescent="0.2">
      <c r="A119" s="1477" t="s">
        <v>401</v>
      </c>
      <c r="B119" s="1670">
        <f>B117*B118</f>
        <v>24989.309326375133</v>
      </c>
      <c r="C119" s="1670">
        <f t="shared" ref="C119:G119" si="169">C117*C118</f>
        <v>28559.210658714437</v>
      </c>
      <c r="D119" s="1670">
        <f t="shared" si="169"/>
        <v>32129.111991053742</v>
      </c>
      <c r="E119" s="1670">
        <f t="shared" si="169"/>
        <v>35699.013323393046</v>
      </c>
      <c r="F119" s="1670">
        <f t="shared" si="169"/>
        <v>39268.914655732355</v>
      </c>
      <c r="G119" s="1670">
        <f t="shared" si="169"/>
        <v>42838.815988071656</v>
      </c>
    </row>
    <row r="120" spans="1:10" x14ac:dyDescent="0.2">
      <c r="A120" s="1477" t="s">
        <v>402</v>
      </c>
      <c r="B120" s="1702">
        <f>J105</f>
        <v>9359.6896489448027</v>
      </c>
      <c r="C120" s="1702">
        <f>B120</f>
        <v>9359.6896489448027</v>
      </c>
      <c r="D120" s="1702">
        <f t="shared" ref="D120:G120" si="170">C120</f>
        <v>9359.6896489448027</v>
      </c>
      <c r="E120" s="1702">
        <f t="shared" si="170"/>
        <v>9359.6896489448027</v>
      </c>
      <c r="F120" s="1702">
        <f t="shared" si="170"/>
        <v>9359.6896489448027</v>
      </c>
      <c r="G120" s="1702">
        <f t="shared" si="170"/>
        <v>9359.6896489448027</v>
      </c>
    </row>
    <row r="121" spans="1:10" x14ac:dyDescent="0.2">
      <c r="A121" s="1485" t="s">
        <v>3041</v>
      </c>
      <c r="B121" s="1685">
        <f>B119-B120</f>
        <v>15629.61967743033</v>
      </c>
      <c r="C121" s="1685">
        <f t="shared" ref="C121:G121" si="171">C119-C120</f>
        <v>19199.521009769633</v>
      </c>
      <c r="D121" s="1685">
        <f t="shared" si="171"/>
        <v>22769.422342108941</v>
      </c>
      <c r="E121" s="1685">
        <f t="shared" si="171"/>
        <v>26339.323674448242</v>
      </c>
      <c r="F121" s="1685">
        <f t="shared" si="171"/>
        <v>29909.22500678755</v>
      </c>
      <c r="G121" s="1685">
        <f t="shared" si="171"/>
        <v>33479.126339126851</v>
      </c>
    </row>
    <row r="122" spans="1:10" x14ac:dyDescent="0.2">
      <c r="A122" s="1477" t="s">
        <v>302</v>
      </c>
      <c r="B122" s="1702">
        <f>Valuation!B7</f>
        <v>260</v>
      </c>
      <c r="C122" s="1702">
        <f>B122</f>
        <v>260</v>
      </c>
      <c r="D122" s="1702">
        <f t="shared" ref="D122:G122" si="172">C122</f>
        <v>260</v>
      </c>
      <c r="E122" s="1702">
        <f t="shared" si="172"/>
        <v>260</v>
      </c>
      <c r="F122" s="1702">
        <f t="shared" si="172"/>
        <v>260</v>
      </c>
      <c r="G122" s="1702">
        <f t="shared" si="172"/>
        <v>260</v>
      </c>
    </row>
    <row r="123" spans="1:10" x14ac:dyDescent="0.2">
      <c r="A123" s="1485" t="s">
        <v>3871</v>
      </c>
      <c r="B123" s="1708">
        <f>B121/B122</f>
        <v>60.113921836270499</v>
      </c>
      <c r="C123" s="1708">
        <f t="shared" ref="C123:G123" si="173">C121/C122</f>
        <v>73.844311576037043</v>
      </c>
      <c r="D123" s="1708">
        <f t="shared" si="173"/>
        <v>87.574701315803622</v>
      </c>
      <c r="E123" s="1708">
        <f t="shared" si="173"/>
        <v>101.30509105557016</v>
      </c>
      <c r="F123" s="1708">
        <f t="shared" si="173"/>
        <v>115.03548079533674</v>
      </c>
      <c r="G123" s="1708">
        <f t="shared" si="173"/>
        <v>128.76587053510326</v>
      </c>
    </row>
    <row r="124" spans="1:10" x14ac:dyDescent="0.2">
      <c r="A124" s="1492" t="s">
        <v>3872</v>
      </c>
      <c r="B124" s="1676">
        <f>B123/(1+Valuation!$H$141)^(7)</f>
        <v>37.411447665205046</v>
      </c>
      <c r="C124" s="1676">
        <f>C123/(1+Valuation!$H$141)^(7)</f>
        <v>45.956452573905125</v>
      </c>
      <c r="D124" s="1676">
        <f>D123/(1+Valuation!$H$141)^(7)</f>
        <v>54.501457482605232</v>
      </c>
      <c r="E124" s="1676">
        <f>E123/(1+Valuation!$H$141)^(7)</f>
        <v>63.046462391305305</v>
      </c>
      <c r="F124" s="1676">
        <f>F123/(1+Valuation!$H$141)^(7)</f>
        <v>71.591467300005405</v>
      </c>
      <c r="G124" s="1676">
        <f>G123/(1+Valuation!$H$141)^(7)</f>
        <v>80.13647220870547</v>
      </c>
    </row>
    <row r="130" spans="1:12" x14ac:dyDescent="0.2">
      <c r="A130" s="1710" t="s">
        <v>3873</v>
      </c>
      <c r="B130" s="1210"/>
      <c r="C130" s="1210"/>
      <c r="D130" s="1210"/>
      <c r="E130" s="1210"/>
      <c r="F130" s="1210"/>
      <c r="G130" s="1210"/>
      <c r="H130" s="1210"/>
      <c r="I130" s="1210"/>
      <c r="J130" s="1210"/>
      <c r="K130" s="1210"/>
      <c r="L130" s="1210"/>
    </row>
    <row r="132" spans="1:12" x14ac:dyDescent="0.2">
      <c r="A132" s="1487" t="s">
        <v>3514</v>
      </c>
    </row>
    <row r="133" spans="1:12" x14ac:dyDescent="0.2">
      <c r="A133" s="1478" t="s">
        <v>193</v>
      </c>
      <c r="B133" s="1670">
        <v>621</v>
      </c>
    </row>
    <row r="134" spans="1:12" x14ac:dyDescent="0.2">
      <c r="A134" s="1478" t="s">
        <v>880</v>
      </c>
      <c r="B134" s="1486">
        <v>175</v>
      </c>
    </row>
    <row r="135" spans="1:12" x14ac:dyDescent="0.2">
      <c r="A135" s="1487" t="s">
        <v>118</v>
      </c>
      <c r="B135" s="1683">
        <f>SUM(B133:B134)</f>
        <v>796</v>
      </c>
    </row>
    <row r="137" spans="1:12" x14ac:dyDescent="0.2">
      <c r="A137" s="1487" t="s">
        <v>2588</v>
      </c>
    </row>
    <row r="138" spans="1:12" x14ac:dyDescent="0.2">
      <c r="A138" s="1478" t="s">
        <v>193</v>
      </c>
      <c r="B138" s="1670">
        <v>286</v>
      </c>
    </row>
    <row r="139" spans="1:12" x14ac:dyDescent="0.2">
      <c r="A139" s="1478" t="s">
        <v>880</v>
      </c>
      <c r="B139" s="1486">
        <v>2</v>
      </c>
    </row>
    <row r="140" spans="1:12" x14ac:dyDescent="0.2">
      <c r="A140" s="1487" t="s">
        <v>118</v>
      </c>
      <c r="B140" s="1683">
        <f>SUM(B138:B139)</f>
        <v>288</v>
      </c>
    </row>
    <row r="141" spans="1:12" x14ac:dyDescent="0.2">
      <c r="A141" s="1478" t="s">
        <v>3496</v>
      </c>
      <c r="B141" s="1672">
        <f>B138/B133</f>
        <v>0.46054750402576489</v>
      </c>
    </row>
    <row r="142" spans="1:12" x14ac:dyDescent="0.2">
      <c r="A142" s="1478" t="s">
        <v>3874</v>
      </c>
      <c r="B142" s="1672">
        <f t="shared" ref="B142:B143" si="174">B139/B134</f>
        <v>1.1428571428571429E-2</v>
      </c>
    </row>
    <row r="143" spans="1:12" x14ac:dyDescent="0.2">
      <c r="A143" s="1478" t="s">
        <v>3502</v>
      </c>
      <c r="B143" s="1672">
        <f t="shared" si="174"/>
        <v>0.36180904522613067</v>
      </c>
    </row>
    <row r="145" spans="1:12" x14ac:dyDescent="0.2">
      <c r="A145" s="1477" t="s">
        <v>741</v>
      </c>
      <c r="B145" s="1670">
        <v>290</v>
      </c>
    </row>
    <row r="146" spans="1:12" x14ac:dyDescent="0.2">
      <c r="A146" s="1477" t="s">
        <v>3876</v>
      </c>
      <c r="B146" s="1486">
        <f>B133</f>
        <v>621</v>
      </c>
    </row>
    <row r="147" spans="1:12" x14ac:dyDescent="0.2">
      <c r="A147" s="1485" t="s">
        <v>3875</v>
      </c>
      <c r="B147" s="1683">
        <f>B145/B146*1000</f>
        <v>466.98872785829309</v>
      </c>
    </row>
    <row r="149" spans="1:12" x14ac:dyDescent="0.2">
      <c r="A149" s="1477" t="s">
        <v>3877</v>
      </c>
      <c r="B149" s="1671">
        <f>J4</f>
        <v>10000</v>
      </c>
    </row>
    <row r="150" spans="1:12" x14ac:dyDescent="0.2">
      <c r="A150" s="1477" t="s">
        <v>3878</v>
      </c>
      <c r="B150" s="1695">
        <f>B147</f>
        <v>466.98872785829309</v>
      </c>
    </row>
    <row r="151" spans="1:12" x14ac:dyDescent="0.2">
      <c r="A151" s="1485" t="s">
        <v>3879</v>
      </c>
      <c r="B151" s="1683">
        <f>B149*B150/1000</f>
        <v>4669.8872785829308</v>
      </c>
    </row>
    <row r="153" spans="1:12" x14ac:dyDescent="0.2">
      <c r="A153" s="1477" t="s">
        <v>3884</v>
      </c>
      <c r="B153" s="1671">
        <f>B151</f>
        <v>4669.8872785829308</v>
      </c>
    </row>
    <row r="154" spans="1:12" x14ac:dyDescent="0.2">
      <c r="A154" s="1477" t="s">
        <v>3885</v>
      </c>
      <c r="B154" s="1695">
        <f>J82</f>
        <v>3569.9013323393046</v>
      </c>
    </row>
    <row r="155" spans="1:12" x14ac:dyDescent="0.2">
      <c r="A155" s="1477" t="s">
        <v>3886</v>
      </c>
      <c r="B155" s="1671">
        <f>B153-B154</f>
        <v>1099.9859462436261</v>
      </c>
    </row>
    <row r="157" spans="1:12" x14ac:dyDescent="0.2">
      <c r="A157" s="1487"/>
      <c r="B157" s="1712">
        <v>0</v>
      </c>
      <c r="C157" s="1712">
        <f>B157+0.1</f>
        <v>0.1</v>
      </c>
      <c r="D157" s="1712">
        <f t="shared" ref="D157:L157" si="175">C157+0.1</f>
        <v>0.2</v>
      </c>
      <c r="E157" s="1712">
        <f t="shared" si="175"/>
        <v>0.30000000000000004</v>
      </c>
      <c r="F157" s="1712">
        <f t="shared" si="175"/>
        <v>0.4</v>
      </c>
      <c r="G157" s="1712">
        <f t="shared" si="175"/>
        <v>0.5</v>
      </c>
      <c r="H157" s="1712">
        <f t="shared" si="175"/>
        <v>0.6</v>
      </c>
      <c r="I157" s="1712">
        <f t="shared" si="175"/>
        <v>0.7</v>
      </c>
      <c r="J157" s="1712">
        <f t="shared" si="175"/>
        <v>0.79999999999999993</v>
      </c>
      <c r="K157" s="1712">
        <f t="shared" si="175"/>
        <v>0.89999999999999991</v>
      </c>
      <c r="L157" s="1712">
        <f t="shared" si="175"/>
        <v>0.99999999999999989</v>
      </c>
    </row>
    <row r="158" spans="1:12" x14ac:dyDescent="0.2">
      <c r="A158" s="1477" t="s">
        <v>3888</v>
      </c>
      <c r="B158" s="1671">
        <f>B155</f>
        <v>1099.9859462436261</v>
      </c>
      <c r="C158" s="1671">
        <f>B158</f>
        <v>1099.9859462436261</v>
      </c>
      <c r="D158" s="1671">
        <f t="shared" ref="D158:L158" si="176">C158</f>
        <v>1099.9859462436261</v>
      </c>
      <c r="E158" s="1671">
        <f t="shared" si="176"/>
        <v>1099.9859462436261</v>
      </c>
      <c r="F158" s="1671">
        <f t="shared" si="176"/>
        <v>1099.9859462436261</v>
      </c>
      <c r="G158" s="1671">
        <f t="shared" si="176"/>
        <v>1099.9859462436261</v>
      </c>
      <c r="H158" s="1671">
        <f t="shared" si="176"/>
        <v>1099.9859462436261</v>
      </c>
      <c r="I158" s="1671">
        <f t="shared" si="176"/>
        <v>1099.9859462436261</v>
      </c>
      <c r="J158" s="1671">
        <f t="shared" si="176"/>
        <v>1099.9859462436261</v>
      </c>
      <c r="K158" s="1671">
        <f t="shared" si="176"/>
        <v>1099.9859462436261</v>
      </c>
      <c r="L158" s="1671">
        <f t="shared" si="176"/>
        <v>1099.9859462436261</v>
      </c>
    </row>
    <row r="159" spans="1:12" x14ac:dyDescent="0.2">
      <c r="A159" s="1477" t="s">
        <v>3893</v>
      </c>
      <c r="B159" s="1711">
        <f>1-B157</f>
        <v>1</v>
      </c>
      <c r="C159" s="1711">
        <f>1-C157</f>
        <v>0.9</v>
      </c>
      <c r="D159" s="1711">
        <f t="shared" ref="D159:L159" si="177">1-D157</f>
        <v>0.8</v>
      </c>
      <c r="E159" s="1711">
        <f t="shared" si="177"/>
        <v>0.7</v>
      </c>
      <c r="F159" s="1711">
        <f t="shared" si="177"/>
        <v>0.6</v>
      </c>
      <c r="G159" s="1711">
        <f t="shared" si="177"/>
        <v>0.5</v>
      </c>
      <c r="H159" s="1711">
        <f t="shared" si="177"/>
        <v>0.4</v>
      </c>
      <c r="I159" s="1711">
        <f t="shared" si="177"/>
        <v>0.30000000000000004</v>
      </c>
      <c r="J159" s="1711">
        <f t="shared" si="177"/>
        <v>0.20000000000000007</v>
      </c>
      <c r="K159" s="1711">
        <f t="shared" si="177"/>
        <v>0.10000000000000009</v>
      </c>
      <c r="L159" s="1711">
        <f t="shared" si="177"/>
        <v>0</v>
      </c>
    </row>
    <row r="160" spans="1:12" x14ac:dyDescent="0.2">
      <c r="A160" s="1477" t="s">
        <v>3892</v>
      </c>
      <c r="B160" s="1671">
        <f>B158*B159</f>
        <v>1099.9859462436261</v>
      </c>
      <c r="C160" s="1671">
        <f>C158*C159</f>
        <v>989.98735161926356</v>
      </c>
      <c r="D160" s="1671">
        <f t="shared" ref="D160:L160" si="178">D158*D159</f>
        <v>879.988756994901</v>
      </c>
      <c r="E160" s="1671">
        <f t="shared" si="178"/>
        <v>769.9901623705382</v>
      </c>
      <c r="F160" s="1671">
        <f t="shared" si="178"/>
        <v>659.99156774617563</v>
      </c>
      <c r="G160" s="1671">
        <f t="shared" si="178"/>
        <v>549.99297312181307</v>
      </c>
      <c r="H160" s="1671">
        <f t="shared" si="178"/>
        <v>439.9943784974505</v>
      </c>
      <c r="I160" s="1671">
        <f t="shared" si="178"/>
        <v>329.99578387308787</v>
      </c>
      <c r="J160" s="1671">
        <f t="shared" si="178"/>
        <v>219.99718924872531</v>
      </c>
      <c r="K160" s="1671">
        <f t="shared" si="178"/>
        <v>109.99859462436271</v>
      </c>
      <c r="L160" s="1671">
        <f t="shared" si="178"/>
        <v>0</v>
      </c>
    </row>
    <row r="161" spans="1:12" x14ac:dyDescent="0.2">
      <c r="A161" s="1477" t="s">
        <v>3889</v>
      </c>
      <c r="B161" s="1711">
        <f>40%</f>
        <v>0.4</v>
      </c>
      <c r="C161" s="1711">
        <f>40%</f>
        <v>0.4</v>
      </c>
      <c r="D161" s="1711">
        <f>40%</f>
        <v>0.4</v>
      </c>
      <c r="E161" s="1711">
        <f>40%</f>
        <v>0.4</v>
      </c>
      <c r="F161" s="1711">
        <f>40%</f>
        <v>0.4</v>
      </c>
      <c r="G161" s="1711">
        <f>40%</f>
        <v>0.4</v>
      </c>
      <c r="H161" s="1711">
        <f>40%</f>
        <v>0.4</v>
      </c>
      <c r="I161" s="1711">
        <f>40%</f>
        <v>0.4</v>
      </c>
      <c r="J161" s="1711">
        <f>40%</f>
        <v>0.4</v>
      </c>
      <c r="K161" s="1711">
        <f>40%</f>
        <v>0.4</v>
      </c>
      <c r="L161" s="1711">
        <f>40%</f>
        <v>0.4</v>
      </c>
    </row>
    <row r="162" spans="1:12" x14ac:dyDescent="0.2">
      <c r="A162" s="1485" t="s">
        <v>3890</v>
      </c>
      <c r="B162" s="1683">
        <f>B160/B161</f>
        <v>2749.9648656090653</v>
      </c>
      <c r="C162" s="1683">
        <f>C160/C161</f>
        <v>2474.9683790481586</v>
      </c>
      <c r="D162" s="1683">
        <f t="shared" ref="D162:L162" si="179">D160/D161</f>
        <v>2199.9718924872523</v>
      </c>
      <c r="E162" s="1683">
        <f t="shared" si="179"/>
        <v>1924.9754059263455</v>
      </c>
      <c r="F162" s="1683">
        <f t="shared" si="179"/>
        <v>1649.978919365439</v>
      </c>
      <c r="G162" s="1683">
        <f t="shared" si="179"/>
        <v>1374.9824328045327</v>
      </c>
      <c r="H162" s="1683">
        <f t="shared" si="179"/>
        <v>1099.9859462436261</v>
      </c>
      <c r="I162" s="1683">
        <f t="shared" si="179"/>
        <v>824.9894596827196</v>
      </c>
      <c r="J162" s="1683">
        <f t="shared" si="179"/>
        <v>549.99297312181318</v>
      </c>
      <c r="K162" s="1683">
        <f t="shared" si="179"/>
        <v>274.99648656090676</v>
      </c>
      <c r="L162" s="1683">
        <f t="shared" si="179"/>
        <v>0</v>
      </c>
    </row>
    <row r="163" spans="1:12" x14ac:dyDescent="0.2">
      <c r="A163" s="1492" t="s">
        <v>3891</v>
      </c>
      <c r="B163" s="1680">
        <f>B162/$B$68</f>
        <v>1.0662911460291065</v>
      </c>
      <c r="C163" s="1680">
        <f>C162/$B$68</f>
        <v>0.95966203142619566</v>
      </c>
      <c r="D163" s="1680">
        <f t="shared" ref="D163:L163" si="180">D162/$B$68</f>
        <v>0.85303291682328508</v>
      </c>
      <c r="E163" s="1680">
        <f t="shared" si="180"/>
        <v>0.74640380222037439</v>
      </c>
      <c r="F163" s="1680">
        <f t="shared" si="180"/>
        <v>0.6397746876174637</v>
      </c>
      <c r="G163" s="1680">
        <f t="shared" si="180"/>
        <v>0.53314557301455323</v>
      </c>
      <c r="H163" s="1680">
        <f t="shared" si="180"/>
        <v>0.42651645841164254</v>
      </c>
      <c r="I163" s="1680">
        <f t="shared" si="180"/>
        <v>0.31988734380873191</v>
      </c>
      <c r="J163" s="1680">
        <f t="shared" si="180"/>
        <v>0.21325822920582133</v>
      </c>
      <c r="K163" s="1680">
        <f t="shared" si="180"/>
        <v>0.10662911460291072</v>
      </c>
      <c r="L163" s="1680">
        <f t="shared" si="180"/>
        <v>0</v>
      </c>
    </row>
    <row r="164" spans="1:12" x14ac:dyDescent="0.2">
      <c r="A164" s="1477"/>
      <c r="B164" s="1671"/>
    </row>
    <row r="172" spans="1:12" x14ac:dyDescent="0.2">
      <c r="A172" s="1710" t="s">
        <v>2564</v>
      </c>
      <c r="B172" s="1210"/>
      <c r="C172" s="1210"/>
      <c r="D172" s="1210"/>
      <c r="E172" s="1210"/>
      <c r="F172" s="1210"/>
      <c r="G172" s="1210"/>
      <c r="H172" s="1210"/>
      <c r="I172" s="1210"/>
      <c r="J172" s="1210"/>
      <c r="K172" s="1210"/>
      <c r="L172" s="1210"/>
    </row>
    <row r="174" spans="1:12" x14ac:dyDescent="0.2">
      <c r="A174" s="1477" t="s">
        <v>3880</v>
      </c>
      <c r="B174" s="1670">
        <f>Drivers!EK27+Drivers!EL27+Drivers!EM27+Drivers!EO27</f>
        <v>1216</v>
      </c>
    </row>
    <row r="175" spans="1:12" x14ac:dyDescent="0.2">
      <c r="A175" s="1477" t="s">
        <v>3881</v>
      </c>
      <c r="B175" s="1486">
        <v>10</v>
      </c>
    </row>
    <row r="176" spans="1:12" x14ac:dyDescent="0.2">
      <c r="A176" s="1477" t="s">
        <v>3882</v>
      </c>
      <c r="B176" s="1670">
        <f>B174-B175</f>
        <v>1206</v>
      </c>
    </row>
    <row r="177" spans="1:12" x14ac:dyDescent="0.2">
      <c r="A177" s="1477" t="s">
        <v>3883</v>
      </c>
      <c r="B177" s="1486">
        <f>Drivers!ED82</f>
        <v>3223</v>
      </c>
    </row>
    <row r="178" spans="1:12" x14ac:dyDescent="0.2">
      <c r="A178" s="1485" t="s">
        <v>3875</v>
      </c>
      <c r="B178" s="1683">
        <f>B176/B177*1000</f>
        <v>374.18554142103631</v>
      </c>
    </row>
    <row r="180" spans="1:12" x14ac:dyDescent="0.2">
      <c r="A180" s="1477" t="s">
        <v>3877</v>
      </c>
      <c r="B180" s="1671">
        <f>B149</f>
        <v>10000</v>
      </c>
    </row>
    <row r="181" spans="1:12" x14ac:dyDescent="0.2">
      <c r="A181" s="1477" t="s">
        <v>3878</v>
      </c>
      <c r="B181" s="1695">
        <f>B178</f>
        <v>374.18554142103631</v>
      </c>
    </row>
    <row r="182" spans="1:12" x14ac:dyDescent="0.2">
      <c r="A182" s="1485" t="s">
        <v>3879</v>
      </c>
      <c r="B182" s="1683">
        <f>B180*B181/1000</f>
        <v>3741.8554142103631</v>
      </c>
    </row>
    <row r="184" spans="1:12" x14ac:dyDescent="0.2">
      <c r="A184" s="1477" t="s">
        <v>3887</v>
      </c>
      <c r="B184" s="1671">
        <f>B182</f>
        <v>3741.8554142103631</v>
      </c>
    </row>
    <row r="185" spans="1:12" x14ac:dyDescent="0.2">
      <c r="A185" s="1477" t="s">
        <v>3885</v>
      </c>
      <c r="B185" s="1695">
        <f>B154</f>
        <v>3569.9013323393046</v>
      </c>
    </row>
    <row r="186" spans="1:12" x14ac:dyDescent="0.2">
      <c r="A186" s="1477" t="s">
        <v>3886</v>
      </c>
      <c r="B186" s="1671">
        <f>B184-B185</f>
        <v>171.95408187105841</v>
      </c>
    </row>
    <row r="188" spans="1:12" x14ac:dyDescent="0.2">
      <c r="A188" s="1487"/>
      <c r="B188" s="1712">
        <v>0</v>
      </c>
      <c r="C188" s="1712">
        <f>B188+0.1</f>
        <v>0.1</v>
      </c>
      <c r="D188" s="1712">
        <f t="shared" ref="D188:L188" si="181">C188+0.1</f>
        <v>0.2</v>
      </c>
      <c r="E188" s="1712">
        <f t="shared" si="181"/>
        <v>0.30000000000000004</v>
      </c>
      <c r="F188" s="1712">
        <f t="shared" si="181"/>
        <v>0.4</v>
      </c>
      <c r="G188" s="1712">
        <f t="shared" si="181"/>
        <v>0.5</v>
      </c>
      <c r="H188" s="1712">
        <f t="shared" si="181"/>
        <v>0.6</v>
      </c>
      <c r="I188" s="1712">
        <f t="shared" si="181"/>
        <v>0.7</v>
      </c>
      <c r="J188" s="1712">
        <f t="shared" si="181"/>
        <v>0.79999999999999993</v>
      </c>
      <c r="K188" s="1712">
        <f t="shared" si="181"/>
        <v>0.89999999999999991</v>
      </c>
      <c r="L188" s="1712">
        <f t="shared" si="181"/>
        <v>0.99999999999999989</v>
      </c>
    </row>
    <row r="189" spans="1:12" x14ac:dyDescent="0.2">
      <c r="A189" s="1477" t="s">
        <v>3888</v>
      </c>
      <c r="B189" s="1671">
        <f>B186</f>
        <v>171.95408187105841</v>
      </c>
      <c r="C189" s="1671">
        <f>B189</f>
        <v>171.95408187105841</v>
      </c>
      <c r="D189" s="1671">
        <f t="shared" ref="D189:L189" si="182">C189</f>
        <v>171.95408187105841</v>
      </c>
      <c r="E189" s="1671">
        <f t="shared" si="182"/>
        <v>171.95408187105841</v>
      </c>
      <c r="F189" s="1671">
        <f t="shared" si="182"/>
        <v>171.95408187105841</v>
      </c>
      <c r="G189" s="1671">
        <f t="shared" si="182"/>
        <v>171.95408187105841</v>
      </c>
      <c r="H189" s="1671">
        <f t="shared" si="182"/>
        <v>171.95408187105841</v>
      </c>
      <c r="I189" s="1671">
        <f t="shared" si="182"/>
        <v>171.95408187105841</v>
      </c>
      <c r="J189" s="1671">
        <f t="shared" si="182"/>
        <v>171.95408187105841</v>
      </c>
      <c r="K189" s="1671">
        <f t="shared" si="182"/>
        <v>171.95408187105841</v>
      </c>
      <c r="L189" s="1671">
        <f t="shared" si="182"/>
        <v>171.95408187105841</v>
      </c>
    </row>
    <row r="190" spans="1:12" x14ac:dyDescent="0.2">
      <c r="A190" s="1477" t="s">
        <v>3893</v>
      </c>
      <c r="B190" s="1711">
        <f>1-B188</f>
        <v>1</v>
      </c>
      <c r="C190" s="1711">
        <f>1-C188</f>
        <v>0.9</v>
      </c>
      <c r="D190" s="1711">
        <f t="shared" ref="D190:L190" si="183">1-D188</f>
        <v>0.8</v>
      </c>
      <c r="E190" s="1711">
        <f t="shared" si="183"/>
        <v>0.7</v>
      </c>
      <c r="F190" s="1711">
        <f t="shared" si="183"/>
        <v>0.6</v>
      </c>
      <c r="G190" s="1711">
        <f t="shared" si="183"/>
        <v>0.5</v>
      </c>
      <c r="H190" s="1711">
        <f t="shared" si="183"/>
        <v>0.4</v>
      </c>
      <c r="I190" s="1711">
        <f t="shared" si="183"/>
        <v>0.30000000000000004</v>
      </c>
      <c r="J190" s="1711">
        <f t="shared" si="183"/>
        <v>0.20000000000000007</v>
      </c>
      <c r="K190" s="1711">
        <f t="shared" si="183"/>
        <v>0.10000000000000009</v>
      </c>
      <c r="L190" s="1711">
        <f t="shared" si="183"/>
        <v>0</v>
      </c>
    </row>
    <row r="191" spans="1:12" x14ac:dyDescent="0.2">
      <c r="A191" s="1477" t="s">
        <v>3892</v>
      </c>
      <c r="B191" s="1671">
        <f>B189*B190</f>
        <v>171.95408187105841</v>
      </c>
      <c r="C191" s="1671">
        <f>C189*C190</f>
        <v>154.75867368395257</v>
      </c>
      <c r="D191" s="1671">
        <f t="shared" ref="D191" si="184">D189*D190</f>
        <v>137.56326549684673</v>
      </c>
      <c r="E191" s="1671">
        <f t="shared" ref="E191" si="185">E189*E190</f>
        <v>120.36785730974087</v>
      </c>
      <c r="F191" s="1671">
        <f t="shared" ref="F191" si="186">F189*F190</f>
        <v>103.17244912263504</v>
      </c>
      <c r="G191" s="1671">
        <f t="shared" ref="G191" si="187">G189*G190</f>
        <v>85.977040935529203</v>
      </c>
      <c r="H191" s="1671">
        <f t="shared" ref="H191" si="188">H189*H190</f>
        <v>68.781632748423363</v>
      </c>
      <c r="I191" s="1671">
        <f t="shared" ref="I191" si="189">I189*I190</f>
        <v>51.586224561317529</v>
      </c>
      <c r="J191" s="1671">
        <f t="shared" ref="J191" si="190">J189*J190</f>
        <v>34.390816374211695</v>
      </c>
      <c r="K191" s="1671">
        <f t="shared" ref="K191" si="191">K189*K190</f>
        <v>17.195408187105855</v>
      </c>
      <c r="L191" s="1671">
        <f t="shared" ref="L191" si="192">L189*L190</f>
        <v>0</v>
      </c>
    </row>
    <row r="192" spans="1:12" x14ac:dyDescent="0.2">
      <c r="A192" s="1477" t="s">
        <v>3889</v>
      </c>
      <c r="B192" s="1711">
        <f>40%</f>
        <v>0.4</v>
      </c>
      <c r="C192" s="1711">
        <f>40%</f>
        <v>0.4</v>
      </c>
      <c r="D192" s="1711">
        <f>40%</f>
        <v>0.4</v>
      </c>
      <c r="E192" s="1711">
        <f>40%</f>
        <v>0.4</v>
      </c>
      <c r="F192" s="1711">
        <f>40%</f>
        <v>0.4</v>
      </c>
      <c r="G192" s="1711">
        <f>40%</f>
        <v>0.4</v>
      </c>
      <c r="H192" s="1711">
        <f>40%</f>
        <v>0.4</v>
      </c>
      <c r="I192" s="1711">
        <f>40%</f>
        <v>0.4</v>
      </c>
      <c r="J192" s="1711">
        <f>40%</f>
        <v>0.4</v>
      </c>
      <c r="K192" s="1711">
        <f>40%</f>
        <v>0.4</v>
      </c>
      <c r="L192" s="1711">
        <f>40%</f>
        <v>0.4</v>
      </c>
    </row>
    <row r="193" spans="1:12" x14ac:dyDescent="0.2">
      <c r="A193" s="1485" t="s">
        <v>3890</v>
      </c>
      <c r="B193" s="1683">
        <f>B191/B192</f>
        <v>429.88520467764602</v>
      </c>
      <c r="C193" s="1683">
        <f>C191/C192</f>
        <v>386.89668420988141</v>
      </c>
      <c r="D193" s="1683">
        <f t="shared" ref="D193" si="193">D191/D192</f>
        <v>343.90816374211681</v>
      </c>
      <c r="E193" s="1683">
        <f t="shared" ref="E193" si="194">E191/E192</f>
        <v>300.91964327435215</v>
      </c>
      <c r="F193" s="1683">
        <f t="shared" ref="F193" si="195">F191/F192</f>
        <v>257.93112280658761</v>
      </c>
      <c r="G193" s="1683">
        <f t="shared" ref="G193" si="196">G191/G192</f>
        <v>214.94260233882301</v>
      </c>
      <c r="H193" s="1683">
        <f t="shared" ref="H193" si="197">H191/H192</f>
        <v>171.95408187105841</v>
      </c>
      <c r="I193" s="1683">
        <f t="shared" ref="I193" si="198">I191/I192</f>
        <v>128.9655614032938</v>
      </c>
      <c r="J193" s="1683">
        <f t="shared" ref="J193" si="199">J191/J192</f>
        <v>85.977040935529232</v>
      </c>
      <c r="K193" s="1683">
        <f t="shared" ref="K193" si="200">K191/K192</f>
        <v>42.988520467764637</v>
      </c>
      <c r="L193" s="1683">
        <f t="shared" ref="L193" si="201">L191/L192</f>
        <v>0</v>
      </c>
    </row>
    <row r="194" spans="1:12" x14ac:dyDescent="0.2">
      <c r="A194" s="1492" t="s">
        <v>3891</v>
      </c>
      <c r="B194" s="1680">
        <f>B193/$B$68</f>
        <v>0.1666867796346049</v>
      </c>
      <c r="C194" s="1680">
        <f>C193/$B$68</f>
        <v>0.1500181016711444</v>
      </c>
      <c r="D194" s="1680">
        <f t="shared" ref="D194" si="202">D193/$B$68</f>
        <v>0.13334942370768391</v>
      </c>
      <c r="E194" s="1680">
        <f t="shared" ref="E194" si="203">E193/$B$68</f>
        <v>0.11668074574422341</v>
      </c>
      <c r="F194" s="1680">
        <f t="shared" ref="F194" si="204">F193/$B$68</f>
        <v>0.10001206778076294</v>
      </c>
      <c r="G194" s="1680">
        <f t="shared" ref="G194" si="205">G193/$B$68</f>
        <v>8.3343389817302452E-2</v>
      </c>
      <c r="H194" s="1680">
        <f t="shared" ref="H194" si="206">H193/$B$68</f>
        <v>6.6674711853841953E-2</v>
      </c>
      <c r="I194" s="1680">
        <f t="shared" ref="I194" si="207">I193/$B$68</f>
        <v>5.0006033890381468E-2</v>
      </c>
      <c r="J194" s="1680">
        <f t="shared" ref="J194" si="208">J193/$B$68</f>
        <v>3.333735592692099E-2</v>
      </c>
      <c r="K194" s="1680">
        <f t="shared" ref="K194" si="209">K193/$B$68</f>
        <v>1.6668677963460502E-2</v>
      </c>
      <c r="L194" s="1680">
        <f t="shared" ref="L194" si="210">L193/$B$68</f>
        <v>0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D43F0-5165-4FAF-B78B-63E7EF801E2C}">
  <dimension ref="A3:P171"/>
  <sheetViews>
    <sheetView topLeftCell="A79" workbookViewId="0">
      <selection activeCell="P110" sqref="P110"/>
    </sheetView>
  </sheetViews>
  <sheetFormatPr defaultRowHeight="12" x14ac:dyDescent="0.2"/>
  <cols>
    <col min="1" max="1" width="36" style="1478" bestFit="1" customWidth="1"/>
    <col min="2" max="3" width="11.6640625" style="1478" bestFit="1" customWidth="1"/>
    <col min="4" max="4" width="11.83203125" style="1478" bestFit="1" customWidth="1"/>
    <col min="5" max="5" width="17.83203125" style="1478" bestFit="1" customWidth="1"/>
    <col min="6" max="16384" width="9.33203125" style="1478"/>
  </cols>
  <sheetData>
    <row r="3" spans="1:5" x14ac:dyDescent="0.2">
      <c r="A3" s="1892"/>
      <c r="B3" s="1901" t="s">
        <v>3960</v>
      </c>
      <c r="C3" s="1901" t="s">
        <v>4183</v>
      </c>
      <c r="D3" s="1901" t="s">
        <v>4184</v>
      </c>
      <c r="E3" s="1901" t="s">
        <v>4185</v>
      </c>
    </row>
    <row r="4" spans="1:5" x14ac:dyDescent="0.2">
      <c r="A4" s="1478" t="s">
        <v>2960</v>
      </c>
      <c r="B4" s="1714">
        <v>621</v>
      </c>
      <c r="C4" s="1670">
        <f>E4-D4</f>
        <v>629.22599999999989</v>
      </c>
      <c r="D4" s="1719">
        <f>B131/1000</f>
        <v>98.786000000000001</v>
      </c>
      <c r="E4" s="1714">
        <v>728.01199999999994</v>
      </c>
    </row>
    <row r="5" spans="1:5" x14ac:dyDescent="0.2">
      <c r="A5" s="1478" t="s">
        <v>2961</v>
      </c>
      <c r="B5" s="1895">
        <v>175</v>
      </c>
      <c r="C5" s="1486">
        <f>E5-D5</f>
        <v>180.673</v>
      </c>
      <c r="D5" s="1895">
        <f>B132/1000</f>
        <v>34.386000000000003</v>
      </c>
      <c r="E5" s="1895">
        <v>215.059</v>
      </c>
    </row>
    <row r="6" spans="1:5" x14ac:dyDescent="0.2">
      <c r="A6" s="1487" t="s">
        <v>2989</v>
      </c>
      <c r="B6" s="1683">
        <f>SUM(B4:B5)</f>
        <v>796</v>
      </c>
      <c r="C6" s="1683">
        <f>SUM(C4:C5)</f>
        <v>809.89899999999989</v>
      </c>
      <c r="D6" s="1683">
        <f>SUM(D4:D5)</f>
        <v>133.172</v>
      </c>
      <c r="E6" s="1683">
        <f>SUM(E4:E5)</f>
        <v>943.07099999999991</v>
      </c>
    </row>
    <row r="8" spans="1:5" x14ac:dyDescent="0.2">
      <c r="A8" s="1478" t="s">
        <v>4197</v>
      </c>
      <c r="B8" s="1714">
        <v>286</v>
      </c>
      <c r="C8" s="1670">
        <f>E8-D8</f>
        <v>294.51097300000004</v>
      </c>
      <c r="D8" s="1670">
        <f>B154/1000</f>
        <v>34.846026999999999</v>
      </c>
      <c r="E8" s="1714">
        <v>329.35700000000003</v>
      </c>
    </row>
    <row r="9" spans="1:5" x14ac:dyDescent="0.2">
      <c r="A9" s="1478" t="s">
        <v>4198</v>
      </c>
      <c r="B9" s="1895">
        <v>2</v>
      </c>
      <c r="C9" s="1486">
        <f>E9-D9</f>
        <v>3.2489319999999999</v>
      </c>
      <c r="D9" s="1733">
        <f>B155/1000</f>
        <v>3.7510680000000001</v>
      </c>
      <c r="E9" s="1895">
        <v>7</v>
      </c>
    </row>
    <row r="10" spans="1:5" x14ac:dyDescent="0.2">
      <c r="A10" s="1487" t="s">
        <v>4199</v>
      </c>
      <c r="B10" s="1683">
        <f>SUM(B8:B9)</f>
        <v>288</v>
      </c>
      <c r="C10" s="1683">
        <f>SUM(C8:C9)</f>
        <v>297.75990500000006</v>
      </c>
      <c r="D10" s="1683">
        <f>SUM(D8:D9)</f>
        <v>38.597094999999996</v>
      </c>
      <c r="E10" s="1683">
        <f>SUM(E8:E9)</f>
        <v>336.35700000000003</v>
      </c>
    </row>
    <row r="12" spans="1:5" x14ac:dyDescent="0.2">
      <c r="A12" s="1478" t="s">
        <v>4186</v>
      </c>
      <c r="B12" s="1672">
        <f>B8/B4</f>
        <v>0.46054750402576489</v>
      </c>
      <c r="C12" s="1672">
        <f>C8/C4</f>
        <v>0.46805277118237343</v>
      </c>
      <c r="D12" s="1672">
        <f t="shared" ref="D12:E14" si="0">D8/D4</f>
        <v>0.35274256473589372</v>
      </c>
      <c r="E12" s="1672">
        <f>E8/E4</f>
        <v>0.45240600429663252</v>
      </c>
    </row>
    <row r="13" spans="1:5" x14ac:dyDescent="0.2">
      <c r="A13" s="1478" t="s">
        <v>4187</v>
      </c>
      <c r="B13" s="1672">
        <f t="shared" ref="B13:C14" si="1">B9/B5</f>
        <v>1.1428571428571429E-2</v>
      </c>
      <c r="C13" s="1672">
        <f t="shared" si="1"/>
        <v>1.7982388071266873E-2</v>
      </c>
      <c r="D13" s="1672">
        <f t="shared" si="0"/>
        <v>0.109087070319316</v>
      </c>
      <c r="E13" s="1672">
        <f t="shared" si="0"/>
        <v>3.2549207426799155E-2</v>
      </c>
    </row>
    <row r="14" spans="1:5" x14ac:dyDescent="0.2">
      <c r="A14" s="1487" t="s">
        <v>4045</v>
      </c>
      <c r="B14" s="1893">
        <f t="shared" si="1"/>
        <v>0.36180904522613067</v>
      </c>
      <c r="C14" s="1893">
        <f t="shared" si="1"/>
        <v>0.36765066384820838</v>
      </c>
      <c r="D14" s="1893">
        <f t="shared" si="0"/>
        <v>0.28982890547562551</v>
      </c>
      <c r="E14" s="1893">
        <f t="shared" si="0"/>
        <v>0.35666137544257015</v>
      </c>
    </row>
    <row r="16" spans="1:5" x14ac:dyDescent="0.2">
      <c r="A16" s="1478" t="s">
        <v>4191</v>
      </c>
      <c r="E16" s="1704">
        <v>1.3100000000000001E-2</v>
      </c>
    </row>
    <row r="18" spans="1:5" x14ac:dyDescent="0.2">
      <c r="A18" s="1478" t="s">
        <v>4014</v>
      </c>
      <c r="B18" s="1709">
        <v>61.713000000000001</v>
      </c>
    </row>
    <row r="20" spans="1:5" x14ac:dyDescent="0.2">
      <c r="A20" s="1478" t="s">
        <v>3620</v>
      </c>
      <c r="B20" s="1894"/>
      <c r="C20" s="1894"/>
      <c r="D20" s="1894"/>
      <c r="E20" s="1896">
        <v>68.510000000000005</v>
      </c>
    </row>
    <row r="22" spans="1:5" x14ac:dyDescent="0.2">
      <c r="A22" s="1478" t="s">
        <v>4188</v>
      </c>
      <c r="E22" s="1670">
        <f>E20*E8*12/1000</f>
        <v>270.77097684000006</v>
      </c>
    </row>
    <row r="23" spans="1:5" x14ac:dyDescent="0.2">
      <c r="A23" s="1478" t="s">
        <v>4189</v>
      </c>
    </row>
    <row r="24" spans="1:5" x14ac:dyDescent="0.2">
      <c r="A24" s="1478" t="s">
        <v>1196</v>
      </c>
    </row>
    <row r="25" spans="1:5" x14ac:dyDescent="0.2">
      <c r="A25" s="1478" t="s">
        <v>4190</v>
      </c>
      <c r="B25" s="1891"/>
      <c r="C25" s="1891"/>
      <c r="D25" s="1891"/>
      <c r="E25" s="1891"/>
    </row>
    <row r="26" spans="1:5" x14ac:dyDescent="0.2">
      <c r="A26" s="1478" t="s">
        <v>2470</v>
      </c>
      <c r="B26" s="1671">
        <f>B28</f>
        <v>331</v>
      </c>
      <c r="E26" s="1671">
        <f>G86</f>
        <v>360</v>
      </c>
    </row>
    <row r="28" spans="1:5" x14ac:dyDescent="0.2">
      <c r="A28" s="1478" t="s">
        <v>1058</v>
      </c>
      <c r="B28" s="1671">
        <f>B30-B29</f>
        <v>331</v>
      </c>
      <c r="E28" s="1671">
        <f>E26</f>
        <v>360</v>
      </c>
    </row>
    <row r="29" spans="1:5" x14ac:dyDescent="0.2">
      <c r="A29" s="1478" t="s">
        <v>435</v>
      </c>
      <c r="B29" s="1897">
        <v>138</v>
      </c>
      <c r="C29" s="1891"/>
      <c r="D29" s="1891"/>
      <c r="E29" s="1695">
        <f>E30-E28</f>
        <v>151.40287799999999</v>
      </c>
    </row>
    <row r="30" spans="1:5" x14ac:dyDescent="0.2">
      <c r="A30" s="1487" t="s">
        <v>112</v>
      </c>
      <c r="B30" s="1898">
        <v>469</v>
      </c>
      <c r="C30" s="1683"/>
      <c r="D30" s="1683"/>
      <c r="E30" s="1898">
        <v>511.40287799999999</v>
      </c>
    </row>
    <row r="31" spans="1:5" x14ac:dyDescent="0.2">
      <c r="B31" s="1670"/>
      <c r="C31" s="1670"/>
      <c r="D31" s="1670"/>
      <c r="E31" s="1670"/>
    </row>
    <row r="32" spans="1:5" x14ac:dyDescent="0.2">
      <c r="A32" s="1478" t="s">
        <v>4193</v>
      </c>
      <c r="B32" s="1714">
        <v>65.760999999999996</v>
      </c>
      <c r="C32" s="1670"/>
      <c r="D32" s="1670"/>
      <c r="E32" s="1714">
        <v>43.103999999999999</v>
      </c>
    </row>
    <row r="33" spans="1:5" x14ac:dyDescent="0.2">
      <c r="A33" s="1478" t="s">
        <v>4194</v>
      </c>
      <c r="B33" s="1714">
        <v>85.832999999999998</v>
      </c>
      <c r="C33" s="1670"/>
      <c r="D33" s="1670"/>
      <c r="E33" s="1714">
        <v>99.316000000000003</v>
      </c>
    </row>
    <row r="34" spans="1:5" x14ac:dyDescent="0.2">
      <c r="A34" s="1478" t="s">
        <v>4195</v>
      </c>
      <c r="B34" s="1895">
        <v>27.529</v>
      </c>
      <c r="C34" s="1670"/>
      <c r="D34" s="1670"/>
      <c r="E34" s="1895">
        <v>35.939</v>
      </c>
    </row>
    <row r="35" spans="1:5" x14ac:dyDescent="0.2">
      <c r="A35" s="1487" t="s">
        <v>3439</v>
      </c>
      <c r="B35" s="1683">
        <f>SUM(B32:B34)</f>
        <v>179.12299999999999</v>
      </c>
      <c r="C35" s="1683"/>
      <c r="D35" s="1683"/>
      <c r="E35" s="1753">
        <f>SUM(E32:E34)</f>
        <v>178.35900000000001</v>
      </c>
    </row>
    <row r="36" spans="1:5" x14ac:dyDescent="0.2">
      <c r="A36" s="1487"/>
      <c r="B36" s="1683"/>
      <c r="C36" s="1683"/>
      <c r="D36" s="1683"/>
      <c r="E36" s="1683"/>
    </row>
    <row r="37" spans="1:5" x14ac:dyDescent="0.2">
      <c r="A37" s="1487" t="s">
        <v>530</v>
      </c>
      <c r="B37" s="1898">
        <v>290</v>
      </c>
      <c r="C37" s="1683"/>
      <c r="D37" s="1683"/>
      <c r="E37" s="1753">
        <f>E30-E35</f>
        <v>333.04387799999995</v>
      </c>
    </row>
    <row r="38" spans="1:5" x14ac:dyDescent="0.2">
      <c r="A38" s="1487"/>
      <c r="B38" s="1683"/>
      <c r="C38" s="1683"/>
      <c r="D38" s="1683"/>
      <c r="E38" s="1683"/>
    </row>
    <row r="39" spans="1:5" x14ac:dyDescent="0.2">
      <c r="A39" s="1478" t="s">
        <v>3501</v>
      </c>
      <c r="B39" s="1902">
        <v>24.571000000000002</v>
      </c>
      <c r="C39" s="1683"/>
      <c r="D39" s="1683"/>
      <c r="E39" s="1902">
        <v>32.661999999999999</v>
      </c>
    </row>
    <row r="40" spans="1:5" x14ac:dyDescent="0.2">
      <c r="A40" s="1478" t="s">
        <v>3500</v>
      </c>
      <c r="B40" s="1902">
        <v>12.887</v>
      </c>
      <c r="C40" s="1683"/>
      <c r="D40" s="1683"/>
      <c r="E40" s="1902">
        <v>12.632</v>
      </c>
    </row>
    <row r="41" spans="1:5" x14ac:dyDescent="0.2">
      <c r="A41" s="1478" t="s">
        <v>4196</v>
      </c>
      <c r="B41" s="1903">
        <v>4.0110000000000001</v>
      </c>
      <c r="C41" s="1683"/>
      <c r="D41" s="1683"/>
      <c r="E41" s="1903">
        <v>4.742</v>
      </c>
    </row>
    <row r="42" spans="1:5" x14ac:dyDescent="0.2">
      <c r="A42" s="1487" t="s">
        <v>240</v>
      </c>
      <c r="B42" s="1683">
        <f>SUM(B39:B41)</f>
        <v>41.469000000000001</v>
      </c>
      <c r="C42" s="1683"/>
      <c r="D42" s="1683"/>
      <c r="E42" s="1683">
        <f>SUM(E39:E41)</f>
        <v>50.035999999999994</v>
      </c>
    </row>
    <row r="43" spans="1:5" x14ac:dyDescent="0.2">
      <c r="B43" s="1670"/>
      <c r="C43" s="1670"/>
      <c r="D43" s="1670"/>
      <c r="E43" s="1670"/>
    </row>
    <row r="44" spans="1:5" x14ac:dyDescent="0.2">
      <c r="A44" s="1487" t="s">
        <v>3491</v>
      </c>
      <c r="B44" s="1898">
        <v>249</v>
      </c>
      <c r="C44" s="1683"/>
      <c r="D44" s="1683"/>
      <c r="E44" s="1898">
        <v>283</v>
      </c>
    </row>
    <row r="45" spans="1:5" x14ac:dyDescent="0.2">
      <c r="A45" s="1487"/>
      <c r="B45" s="1898"/>
      <c r="C45" s="1683"/>
      <c r="D45" s="1683"/>
      <c r="E45" s="1898"/>
    </row>
    <row r="46" spans="1:5" x14ac:dyDescent="0.2">
      <c r="A46" s="1487" t="s">
        <v>4192</v>
      </c>
      <c r="B46" s="1898">
        <v>213.3</v>
      </c>
      <c r="C46" s="1683"/>
      <c r="D46" s="1683"/>
      <c r="E46" s="1898">
        <v>247</v>
      </c>
    </row>
    <row r="47" spans="1:5" x14ac:dyDescent="0.2">
      <c r="A47" s="1487"/>
      <c r="B47" s="1898"/>
      <c r="C47" s="1683"/>
      <c r="D47" s="1683"/>
      <c r="E47" s="1898"/>
    </row>
    <row r="48" spans="1:5" x14ac:dyDescent="0.2">
      <c r="A48" s="1487" t="s">
        <v>827</v>
      </c>
      <c r="B48" s="1899">
        <v>8.4</v>
      </c>
      <c r="C48" s="1900"/>
      <c r="D48" s="1900"/>
      <c r="E48" s="1899">
        <v>8.25</v>
      </c>
    </row>
    <row r="49" spans="1:7" x14ac:dyDescent="0.2">
      <c r="A49" s="1891"/>
      <c r="B49" s="1891"/>
      <c r="C49" s="1891"/>
      <c r="D49" s="1891"/>
      <c r="E49" s="1891"/>
    </row>
    <row r="58" spans="1:7" x14ac:dyDescent="0.2">
      <c r="A58" s="1487" t="s">
        <v>4184</v>
      </c>
    </row>
    <row r="59" spans="1:7" x14ac:dyDescent="0.2">
      <c r="B59" s="1668">
        <v>2018</v>
      </c>
      <c r="C59" s="1668">
        <v>2019</v>
      </c>
      <c r="D59" s="1668">
        <v>2020</v>
      </c>
      <c r="E59" s="1668">
        <v>2021</v>
      </c>
      <c r="F59" s="1668">
        <v>2022</v>
      </c>
      <c r="G59" s="1668">
        <v>2023</v>
      </c>
    </row>
    <row r="60" spans="1:7" x14ac:dyDescent="0.2">
      <c r="A60" s="1478" t="s">
        <v>639</v>
      </c>
      <c r="B60" s="1714">
        <v>607</v>
      </c>
      <c r="C60" s="1714">
        <v>607</v>
      </c>
      <c r="D60" s="1714">
        <v>615</v>
      </c>
      <c r="E60" s="1714">
        <v>639</v>
      </c>
      <c r="F60" s="1714">
        <v>692</v>
      </c>
      <c r="G60" s="1714">
        <v>723</v>
      </c>
    </row>
    <row r="61" spans="1:7" x14ac:dyDescent="0.2">
      <c r="A61" s="1478" t="s">
        <v>2365</v>
      </c>
      <c r="B61" s="1895">
        <v>295</v>
      </c>
      <c r="C61" s="1895">
        <v>295</v>
      </c>
      <c r="D61" s="1895">
        <v>291</v>
      </c>
      <c r="E61" s="1895">
        <v>271</v>
      </c>
      <c r="F61" s="1895">
        <v>222</v>
      </c>
      <c r="G61" s="1895">
        <v>215</v>
      </c>
    </row>
    <row r="62" spans="1:7" x14ac:dyDescent="0.2">
      <c r="A62" s="1478" t="s">
        <v>4200</v>
      </c>
      <c r="B62" s="1719">
        <f t="shared" ref="B62:G62" si="2">SUM(B60:B61)</f>
        <v>902</v>
      </c>
      <c r="C62" s="1719">
        <f t="shared" si="2"/>
        <v>902</v>
      </c>
      <c r="D62" s="1719">
        <f t="shared" si="2"/>
        <v>906</v>
      </c>
      <c r="E62" s="1719">
        <f t="shared" si="2"/>
        <v>910</v>
      </c>
      <c r="F62" s="1719">
        <f t="shared" si="2"/>
        <v>914</v>
      </c>
      <c r="G62" s="1719">
        <f t="shared" si="2"/>
        <v>938</v>
      </c>
    </row>
    <row r="64" spans="1:7" x14ac:dyDescent="0.2">
      <c r="A64" s="822" t="s">
        <v>4201</v>
      </c>
      <c r="B64" s="1464">
        <v>273</v>
      </c>
      <c r="C64" s="1464">
        <v>265</v>
      </c>
      <c r="D64" s="1464">
        <v>266</v>
      </c>
      <c r="E64" s="1464">
        <v>276</v>
      </c>
      <c r="F64" s="1464">
        <v>295</v>
      </c>
      <c r="G64" s="1464">
        <v>314</v>
      </c>
    </row>
    <row r="65" spans="1:7" x14ac:dyDescent="0.2">
      <c r="A65" s="822" t="s">
        <v>4202</v>
      </c>
      <c r="B65" s="1909">
        <v>14</v>
      </c>
      <c r="C65" s="1909">
        <v>13</v>
      </c>
      <c r="D65" s="1909">
        <v>13</v>
      </c>
      <c r="E65" s="1909">
        <v>12</v>
      </c>
      <c r="F65" s="1909">
        <v>10</v>
      </c>
      <c r="G65" s="1909">
        <v>7</v>
      </c>
    </row>
    <row r="66" spans="1:7" x14ac:dyDescent="0.2">
      <c r="A66" s="822" t="s">
        <v>4203</v>
      </c>
      <c r="B66" s="1910">
        <f t="shared" ref="B66:G66" si="3">SUM(B64:B65)</f>
        <v>287</v>
      </c>
      <c r="C66" s="1910">
        <f t="shared" si="3"/>
        <v>278</v>
      </c>
      <c r="D66" s="1910">
        <f t="shared" si="3"/>
        <v>279</v>
      </c>
      <c r="E66" s="1910">
        <f t="shared" si="3"/>
        <v>288</v>
      </c>
      <c r="F66" s="1910">
        <f t="shared" si="3"/>
        <v>305</v>
      </c>
      <c r="G66" s="1910">
        <f t="shared" si="3"/>
        <v>321</v>
      </c>
    </row>
    <row r="68" spans="1:7" x14ac:dyDescent="0.2">
      <c r="A68" s="1478" t="s">
        <v>4204</v>
      </c>
      <c r="B68" s="1672">
        <f>B64/B60</f>
        <v>0.44975288303130151</v>
      </c>
      <c r="C68" s="1672">
        <f t="shared" ref="C68:G68" si="4">C64/C60</f>
        <v>0.43657331136738053</v>
      </c>
      <c r="D68" s="1672">
        <f t="shared" si="4"/>
        <v>0.43252032520325201</v>
      </c>
      <c r="E68" s="1672">
        <f t="shared" si="4"/>
        <v>0.431924882629108</v>
      </c>
      <c r="F68" s="1672">
        <f t="shared" si="4"/>
        <v>0.42630057803468208</v>
      </c>
      <c r="G68" s="1672">
        <f t="shared" si="4"/>
        <v>0.43430152143845091</v>
      </c>
    </row>
    <row r="69" spans="1:7" x14ac:dyDescent="0.2">
      <c r="A69" s="1478" t="s">
        <v>4205</v>
      </c>
      <c r="B69" s="1672">
        <f t="shared" ref="B69:G70" si="5">B65/B61</f>
        <v>4.7457627118644069E-2</v>
      </c>
      <c r="C69" s="1672">
        <f t="shared" si="5"/>
        <v>4.4067796610169491E-2</v>
      </c>
      <c r="D69" s="1672">
        <f t="shared" si="5"/>
        <v>4.4673539518900345E-2</v>
      </c>
      <c r="E69" s="1672">
        <f t="shared" si="5"/>
        <v>4.4280442804428041E-2</v>
      </c>
      <c r="F69" s="1672">
        <f t="shared" si="5"/>
        <v>4.5045045045045043E-2</v>
      </c>
      <c r="G69" s="1672">
        <f t="shared" si="5"/>
        <v>3.255813953488372E-2</v>
      </c>
    </row>
    <row r="70" spans="1:7" x14ac:dyDescent="0.2">
      <c r="A70" s="1478" t="s">
        <v>4206</v>
      </c>
      <c r="B70" s="1672">
        <f t="shared" si="5"/>
        <v>0.31818181818181818</v>
      </c>
      <c r="C70" s="1672">
        <f t="shared" si="5"/>
        <v>0.30820399113082042</v>
      </c>
      <c r="D70" s="1672">
        <f t="shared" si="5"/>
        <v>0.30794701986754969</v>
      </c>
      <c r="E70" s="1672">
        <f t="shared" si="5"/>
        <v>0.31648351648351647</v>
      </c>
      <c r="F70" s="1672">
        <f t="shared" si="5"/>
        <v>0.33369803063457332</v>
      </c>
      <c r="G70" s="1672">
        <f t="shared" si="5"/>
        <v>0.34221748400852881</v>
      </c>
    </row>
    <row r="72" spans="1:7" x14ac:dyDescent="0.2">
      <c r="A72" s="1478" t="s">
        <v>2650</v>
      </c>
      <c r="B72" s="1687">
        <v>2.1000000000000001E-2</v>
      </c>
      <c r="C72" s="1687">
        <v>2.1999999999999999E-2</v>
      </c>
      <c r="D72" s="1687">
        <v>1.4999999999999999E-2</v>
      </c>
      <c r="E72" s="1687">
        <v>1.2999999999999999E-2</v>
      </c>
      <c r="F72" s="1687">
        <v>1.4E-2</v>
      </c>
      <c r="G72" s="1687">
        <v>1.2999999999999999E-2</v>
      </c>
    </row>
    <row r="73" spans="1:7" x14ac:dyDescent="0.2">
      <c r="A73" s="1478" t="s">
        <v>2651</v>
      </c>
      <c r="B73" s="1687">
        <v>2.1000000000000001E-2</v>
      </c>
      <c r="C73" s="1687">
        <v>2.1999999999999999E-2</v>
      </c>
      <c r="D73" s="1687">
        <v>1.9E-2</v>
      </c>
      <c r="E73" s="1687">
        <v>1.2E-2</v>
      </c>
      <c r="F73" s="1687">
        <v>1.4E-2</v>
      </c>
      <c r="G73" s="1687">
        <v>1.2999999999999999E-2</v>
      </c>
    </row>
    <row r="75" spans="1:7" x14ac:dyDescent="0.2">
      <c r="A75" s="1478" t="s">
        <v>2653</v>
      </c>
      <c r="B75" s="1904">
        <v>59.86</v>
      </c>
      <c r="C75" s="1904">
        <v>65.83</v>
      </c>
      <c r="D75" s="1904">
        <v>67.12</v>
      </c>
      <c r="E75" s="1904">
        <v>66.680000000000007</v>
      </c>
      <c r="F75" s="1904">
        <v>65.959999999999994</v>
      </c>
      <c r="G75" s="1904">
        <v>68.510000000000005</v>
      </c>
    </row>
    <row r="78" spans="1:7" x14ac:dyDescent="0.2">
      <c r="A78" s="1487" t="s">
        <v>4208</v>
      </c>
      <c r="B78" s="1668">
        <v>2018</v>
      </c>
      <c r="C78" s="1668">
        <v>2019</v>
      </c>
      <c r="D78" s="1668">
        <v>2020</v>
      </c>
      <c r="E78" s="1668">
        <v>2021</v>
      </c>
      <c r="F78" s="1668">
        <v>2022</v>
      </c>
      <c r="G78" s="1668">
        <v>2023</v>
      </c>
    </row>
    <row r="79" spans="1:7" x14ac:dyDescent="0.2">
      <c r="A79" s="1478" t="s">
        <v>4207</v>
      </c>
      <c r="B79" s="1714">
        <v>305</v>
      </c>
      <c r="C79" s="1714">
        <v>311</v>
      </c>
      <c r="D79" s="1714">
        <v>316</v>
      </c>
      <c r="E79" s="1714">
        <v>307</v>
      </c>
      <c r="F79" s="1714">
        <v>313</v>
      </c>
      <c r="G79" s="1714">
        <v>339</v>
      </c>
    </row>
    <row r="80" spans="1:7" x14ac:dyDescent="0.2">
      <c r="A80" s="1478" t="s">
        <v>210</v>
      </c>
      <c r="B80" s="1714">
        <v>200</v>
      </c>
      <c r="C80" s="1714">
        <v>183</v>
      </c>
      <c r="D80" s="1714">
        <v>152</v>
      </c>
      <c r="E80" s="1714">
        <v>119</v>
      </c>
      <c r="F80" s="1714">
        <v>100</v>
      </c>
      <c r="G80" s="1714">
        <v>83</v>
      </c>
    </row>
    <row r="81" spans="1:16" x14ac:dyDescent="0.2">
      <c r="A81" s="1478" t="s">
        <v>444</v>
      </c>
      <c r="B81" s="1714">
        <v>124</v>
      </c>
      <c r="C81" s="1714">
        <v>102</v>
      </c>
      <c r="D81" s="1714">
        <v>83</v>
      </c>
      <c r="E81" s="1714">
        <v>67</v>
      </c>
      <c r="F81" s="1714">
        <v>58</v>
      </c>
      <c r="G81" s="1714">
        <v>52</v>
      </c>
    </row>
    <row r="82" spans="1:16" x14ac:dyDescent="0.2">
      <c r="A82" s="1478" t="s">
        <v>109</v>
      </c>
      <c r="B82" s="1895">
        <v>39</v>
      </c>
      <c r="C82" s="1895">
        <v>35</v>
      </c>
      <c r="D82" s="1895">
        <v>37</v>
      </c>
      <c r="E82" s="1895">
        <v>33</v>
      </c>
      <c r="F82" s="1895">
        <v>30</v>
      </c>
      <c r="G82" s="1895">
        <v>29</v>
      </c>
    </row>
    <row r="83" spans="1:16" x14ac:dyDescent="0.2">
      <c r="A83" s="1487" t="s">
        <v>118</v>
      </c>
      <c r="B83" s="1683">
        <f t="shared" ref="B83:G83" si="6">SUM(B79:B82)</f>
        <v>668</v>
      </c>
      <c r="C83" s="1683">
        <f t="shared" si="6"/>
        <v>631</v>
      </c>
      <c r="D83" s="1683">
        <f t="shared" si="6"/>
        <v>588</v>
      </c>
      <c r="E83" s="1683">
        <f t="shared" si="6"/>
        <v>526</v>
      </c>
      <c r="F83" s="1683">
        <f t="shared" si="6"/>
        <v>501</v>
      </c>
      <c r="G83" s="1683">
        <f t="shared" si="6"/>
        <v>503</v>
      </c>
    </row>
    <row r="85" spans="1:16" x14ac:dyDescent="0.2">
      <c r="A85" s="1487" t="s">
        <v>4209</v>
      </c>
    </row>
    <row r="86" spans="1:16" x14ac:dyDescent="0.2">
      <c r="A86" s="1478" t="s">
        <v>114</v>
      </c>
      <c r="B86" s="1714">
        <v>457</v>
      </c>
      <c r="C86" s="1714">
        <v>436</v>
      </c>
      <c r="D86" s="1714">
        <v>401</v>
      </c>
      <c r="E86" s="1714">
        <v>369</v>
      </c>
      <c r="F86" s="1714">
        <v>354</v>
      </c>
      <c r="G86" s="1714">
        <v>360</v>
      </c>
    </row>
    <row r="87" spans="1:16" x14ac:dyDescent="0.2">
      <c r="A87" s="1478" t="s">
        <v>1472</v>
      </c>
      <c r="B87" s="1714">
        <v>44</v>
      </c>
      <c r="C87" s="1714">
        <v>42</v>
      </c>
      <c r="D87" s="1714">
        <v>35</v>
      </c>
      <c r="E87" s="1714">
        <v>33</v>
      </c>
      <c r="F87" s="1714">
        <v>35</v>
      </c>
      <c r="G87" s="1714">
        <v>32</v>
      </c>
    </row>
    <row r="88" spans="1:16" x14ac:dyDescent="0.2">
      <c r="A88" s="1478" t="s">
        <v>1230</v>
      </c>
      <c r="B88" s="1714">
        <v>37</v>
      </c>
      <c r="C88" s="1714">
        <v>31</v>
      </c>
      <c r="D88" s="1714">
        <v>31</v>
      </c>
      <c r="E88" s="1714">
        <v>31</v>
      </c>
      <c r="F88" s="1714">
        <v>29</v>
      </c>
      <c r="G88" s="1714">
        <v>28</v>
      </c>
    </row>
    <row r="89" spans="1:16" x14ac:dyDescent="0.2">
      <c r="A89" s="1478" t="s">
        <v>830</v>
      </c>
      <c r="B89" s="1895">
        <v>131</v>
      </c>
      <c r="C89" s="1895">
        <v>121</v>
      </c>
      <c r="D89" s="1895">
        <v>120</v>
      </c>
      <c r="E89" s="1895">
        <v>93</v>
      </c>
      <c r="F89" s="1895">
        <v>83</v>
      </c>
      <c r="G89" s="1895">
        <v>83</v>
      </c>
    </row>
    <row r="90" spans="1:16" x14ac:dyDescent="0.2">
      <c r="A90" s="1487" t="s">
        <v>118</v>
      </c>
      <c r="B90" s="1683">
        <f t="shared" ref="B90:G90" si="7">SUM(B86:B89)</f>
        <v>669</v>
      </c>
      <c r="C90" s="1683">
        <f t="shared" si="7"/>
        <v>630</v>
      </c>
      <c r="D90" s="1683">
        <f t="shared" si="7"/>
        <v>587</v>
      </c>
      <c r="E90" s="1683">
        <f t="shared" si="7"/>
        <v>526</v>
      </c>
      <c r="F90" s="1683">
        <f t="shared" si="7"/>
        <v>501</v>
      </c>
      <c r="G90" s="1683">
        <f t="shared" si="7"/>
        <v>503</v>
      </c>
    </row>
    <row r="92" spans="1:16" x14ac:dyDescent="0.2">
      <c r="A92" s="1478" t="s">
        <v>3491</v>
      </c>
      <c r="B92" s="1714">
        <v>269</v>
      </c>
      <c r="C92" s="1714">
        <v>273</v>
      </c>
      <c r="D92" s="1714">
        <v>275</v>
      </c>
      <c r="E92" s="1714">
        <v>282</v>
      </c>
      <c r="F92" s="1714">
        <v>286</v>
      </c>
      <c r="G92" s="1714">
        <v>291</v>
      </c>
    </row>
    <row r="95" spans="1:16" x14ac:dyDescent="0.2">
      <c r="B95" s="1668">
        <v>2018</v>
      </c>
      <c r="C95" s="1668">
        <v>2019</v>
      </c>
      <c r="D95" s="1668">
        <v>2020</v>
      </c>
      <c r="E95" s="1668">
        <v>2021</v>
      </c>
      <c r="F95" s="1668">
        <v>2022</v>
      </c>
      <c r="G95" s="1668">
        <v>2023</v>
      </c>
      <c r="H95" s="1668">
        <v>2024</v>
      </c>
      <c r="I95" s="1668">
        <v>2025</v>
      </c>
      <c r="J95" s="1668">
        <v>2026</v>
      </c>
      <c r="K95" s="1668">
        <v>2027</v>
      </c>
      <c r="L95" s="1668">
        <v>2028</v>
      </c>
      <c r="M95" s="1668">
        <v>2029</v>
      </c>
      <c r="N95" s="1668">
        <v>2030</v>
      </c>
      <c r="O95" s="1668">
        <v>2031</v>
      </c>
      <c r="P95" s="1668">
        <v>2032</v>
      </c>
    </row>
    <row r="96" spans="1:16" x14ac:dyDescent="0.2">
      <c r="A96" s="1478" t="s">
        <v>3236</v>
      </c>
      <c r="B96" s="1714">
        <v>270</v>
      </c>
      <c r="C96" s="1714">
        <v>262</v>
      </c>
      <c r="D96" s="1714">
        <v>272</v>
      </c>
      <c r="E96" s="1714">
        <v>284</v>
      </c>
      <c r="F96" s="1714">
        <v>305</v>
      </c>
      <c r="G96" s="1714">
        <v>325</v>
      </c>
      <c r="H96" s="1714">
        <v>342</v>
      </c>
      <c r="I96" s="1714">
        <v>352</v>
      </c>
      <c r="J96" s="1714">
        <v>356</v>
      </c>
      <c r="K96" s="1714">
        <v>358</v>
      </c>
      <c r="L96" s="1714">
        <v>359</v>
      </c>
      <c r="M96" s="1714">
        <v>360</v>
      </c>
      <c r="N96" s="1714">
        <v>361</v>
      </c>
      <c r="O96" s="1714">
        <v>361</v>
      </c>
      <c r="P96" s="1714">
        <v>362</v>
      </c>
    </row>
    <row r="97" spans="1:16" x14ac:dyDescent="0.2">
      <c r="A97" s="1478" t="s">
        <v>2073</v>
      </c>
      <c r="B97" s="1714">
        <v>607</v>
      </c>
      <c r="C97" s="1714">
        <v>607</v>
      </c>
      <c r="D97" s="1714">
        <v>615</v>
      </c>
      <c r="E97" s="1714">
        <v>639</v>
      </c>
      <c r="F97" s="1714">
        <v>692</v>
      </c>
      <c r="G97" s="1714">
        <v>723</v>
      </c>
      <c r="H97" s="1714">
        <v>728</v>
      </c>
      <c r="I97" s="1714">
        <v>728</v>
      </c>
      <c r="J97" s="1714">
        <v>728</v>
      </c>
      <c r="K97" s="1714">
        <v>728</v>
      </c>
      <c r="L97" s="1714">
        <v>728</v>
      </c>
      <c r="M97" s="1714">
        <v>728</v>
      </c>
      <c r="N97" s="1714">
        <v>728</v>
      </c>
      <c r="O97" s="1714">
        <v>728</v>
      </c>
      <c r="P97" s="1714">
        <v>728</v>
      </c>
    </row>
    <row r="98" spans="1:16" x14ac:dyDescent="0.2">
      <c r="A98" s="1492" t="s">
        <v>4210</v>
      </c>
      <c r="B98" s="1674">
        <f>B96/B97</f>
        <v>0.44481054365733114</v>
      </c>
      <c r="C98" s="1674">
        <f t="shared" ref="C98:P98" si="8">C96/C97</f>
        <v>0.43163097199341022</v>
      </c>
      <c r="D98" s="1674">
        <f t="shared" si="8"/>
        <v>0.44227642276422763</v>
      </c>
      <c r="E98" s="1674">
        <f t="shared" si="8"/>
        <v>0.44444444444444442</v>
      </c>
      <c r="F98" s="1674">
        <f t="shared" si="8"/>
        <v>0.44075144508670522</v>
      </c>
      <c r="G98" s="1674">
        <f t="shared" si="8"/>
        <v>0.44951590594744123</v>
      </c>
      <c r="H98" s="1674">
        <f t="shared" si="8"/>
        <v>0.46978021978021978</v>
      </c>
      <c r="I98" s="1674">
        <f t="shared" si="8"/>
        <v>0.48351648351648352</v>
      </c>
      <c r="J98" s="1674">
        <f t="shared" si="8"/>
        <v>0.48901098901098899</v>
      </c>
      <c r="K98" s="1674">
        <f t="shared" si="8"/>
        <v>0.49175824175824173</v>
      </c>
      <c r="L98" s="1674">
        <f t="shared" si="8"/>
        <v>0.49313186813186816</v>
      </c>
      <c r="M98" s="1674">
        <f t="shared" si="8"/>
        <v>0.49450549450549453</v>
      </c>
      <c r="N98" s="1674">
        <f t="shared" si="8"/>
        <v>0.49587912087912089</v>
      </c>
      <c r="O98" s="1674">
        <f t="shared" si="8"/>
        <v>0.49587912087912089</v>
      </c>
      <c r="P98" s="1674">
        <f t="shared" si="8"/>
        <v>0.49725274725274726</v>
      </c>
    </row>
    <row r="100" spans="1:16" x14ac:dyDescent="0.2">
      <c r="A100" s="1478" t="s">
        <v>3237</v>
      </c>
      <c r="B100" s="1714">
        <v>13</v>
      </c>
      <c r="C100" s="1714">
        <v>13</v>
      </c>
      <c r="D100" s="1714">
        <v>13</v>
      </c>
      <c r="E100" s="1714">
        <v>11</v>
      </c>
      <c r="F100" s="1714">
        <v>8</v>
      </c>
      <c r="G100" s="1714">
        <v>6</v>
      </c>
      <c r="H100" s="1714">
        <v>4</v>
      </c>
      <c r="I100" s="1714">
        <v>2</v>
      </c>
      <c r="J100" s="1714">
        <v>1</v>
      </c>
      <c r="K100" s="1714">
        <v>1</v>
      </c>
      <c r="L100" s="1714">
        <v>1</v>
      </c>
      <c r="M100" s="1714">
        <v>1</v>
      </c>
      <c r="N100" s="1714">
        <v>1</v>
      </c>
      <c r="O100" s="1714">
        <v>0</v>
      </c>
      <c r="P100" s="1714">
        <v>0</v>
      </c>
    </row>
    <row r="101" spans="1:16" x14ac:dyDescent="0.2">
      <c r="A101" s="1478" t="s">
        <v>4211</v>
      </c>
      <c r="B101" s="1714">
        <v>295</v>
      </c>
      <c r="C101" s="1714">
        <v>295</v>
      </c>
      <c r="D101" s="1714">
        <v>291</v>
      </c>
      <c r="E101" s="1714">
        <v>271</v>
      </c>
      <c r="F101" s="1714">
        <v>222</v>
      </c>
      <c r="G101" s="1714">
        <v>215</v>
      </c>
      <c r="H101" s="1714">
        <v>215</v>
      </c>
      <c r="I101" s="1714">
        <v>215</v>
      </c>
      <c r="J101" s="1714">
        <v>215</v>
      </c>
      <c r="K101" s="1714">
        <v>215</v>
      </c>
      <c r="L101" s="1714">
        <v>215</v>
      </c>
      <c r="M101" s="1714">
        <v>215</v>
      </c>
      <c r="N101" s="1714">
        <v>215</v>
      </c>
      <c r="O101" s="1714">
        <v>215</v>
      </c>
      <c r="P101" s="1714">
        <v>215</v>
      </c>
    </row>
    <row r="102" spans="1:16" x14ac:dyDescent="0.2">
      <c r="A102" s="1492" t="s">
        <v>4210</v>
      </c>
      <c r="B102" s="1674">
        <f>B100/B101</f>
        <v>4.4067796610169491E-2</v>
      </c>
      <c r="C102" s="1674">
        <f t="shared" ref="C102" si="9">C100/C101</f>
        <v>4.4067796610169491E-2</v>
      </c>
      <c r="D102" s="1674">
        <f t="shared" ref="D102" si="10">D100/D101</f>
        <v>4.4673539518900345E-2</v>
      </c>
      <c r="E102" s="1674">
        <f t="shared" ref="E102" si="11">E100/E101</f>
        <v>4.0590405904059039E-2</v>
      </c>
      <c r="F102" s="1674">
        <f t="shared" ref="F102" si="12">F100/F101</f>
        <v>3.6036036036036036E-2</v>
      </c>
      <c r="G102" s="1674">
        <f t="shared" ref="G102" si="13">G100/G101</f>
        <v>2.7906976744186046E-2</v>
      </c>
      <c r="H102" s="1674">
        <f t="shared" ref="H102" si="14">H100/H101</f>
        <v>1.8604651162790697E-2</v>
      </c>
      <c r="I102" s="1674">
        <f t="shared" ref="I102" si="15">I100/I101</f>
        <v>9.3023255813953487E-3</v>
      </c>
      <c r="J102" s="1674">
        <f t="shared" ref="J102" si="16">J100/J101</f>
        <v>4.6511627906976744E-3</v>
      </c>
      <c r="K102" s="1674">
        <f t="shared" ref="K102" si="17">K100/K101</f>
        <v>4.6511627906976744E-3</v>
      </c>
      <c r="L102" s="1674">
        <f t="shared" ref="L102" si="18">L100/L101</f>
        <v>4.6511627906976744E-3</v>
      </c>
      <c r="M102" s="1674">
        <f t="shared" ref="M102" si="19">M100/M101</f>
        <v>4.6511627906976744E-3</v>
      </c>
      <c r="N102" s="1674">
        <f t="shared" ref="N102" si="20">N100/N101</f>
        <v>4.6511627906976744E-3</v>
      </c>
      <c r="O102" s="1674">
        <f t="shared" ref="O102" si="21">O100/O101</f>
        <v>0</v>
      </c>
      <c r="P102" s="1674">
        <f t="shared" ref="P102" si="22">P100/P101</f>
        <v>0</v>
      </c>
    </row>
    <row r="104" spans="1:16" x14ac:dyDescent="0.2">
      <c r="A104" s="1478" t="s">
        <v>4212</v>
      </c>
      <c r="B104" s="1671">
        <f>B96+B100</f>
        <v>283</v>
      </c>
      <c r="C104" s="1671">
        <f t="shared" ref="C104:P104" si="23">C96+C100</f>
        <v>275</v>
      </c>
      <c r="D104" s="1671">
        <f t="shared" si="23"/>
        <v>285</v>
      </c>
      <c r="E104" s="1671">
        <f t="shared" si="23"/>
        <v>295</v>
      </c>
      <c r="F104" s="1671">
        <f t="shared" si="23"/>
        <v>313</v>
      </c>
      <c r="G104" s="1671">
        <f t="shared" si="23"/>
        <v>331</v>
      </c>
      <c r="H104" s="1671">
        <f t="shared" si="23"/>
        <v>346</v>
      </c>
      <c r="I104" s="1671">
        <f t="shared" si="23"/>
        <v>354</v>
      </c>
      <c r="J104" s="1671">
        <f t="shared" si="23"/>
        <v>357</v>
      </c>
      <c r="K104" s="1671">
        <f t="shared" si="23"/>
        <v>359</v>
      </c>
      <c r="L104" s="1671">
        <f t="shared" si="23"/>
        <v>360</v>
      </c>
      <c r="M104" s="1671">
        <f t="shared" si="23"/>
        <v>361</v>
      </c>
      <c r="N104" s="1671">
        <f t="shared" si="23"/>
        <v>362</v>
      </c>
      <c r="O104" s="1671">
        <f t="shared" si="23"/>
        <v>361</v>
      </c>
      <c r="P104" s="1671">
        <f t="shared" si="23"/>
        <v>362</v>
      </c>
    </row>
    <row r="105" spans="1:16" x14ac:dyDescent="0.2">
      <c r="A105" s="1478" t="s">
        <v>4213</v>
      </c>
      <c r="B105" s="1671">
        <f>B97+B101</f>
        <v>902</v>
      </c>
      <c r="C105" s="1671">
        <f t="shared" ref="C105:P105" si="24">C97+C101</f>
        <v>902</v>
      </c>
      <c r="D105" s="1671">
        <f t="shared" si="24"/>
        <v>906</v>
      </c>
      <c r="E105" s="1671">
        <f t="shared" si="24"/>
        <v>910</v>
      </c>
      <c r="F105" s="1671">
        <f t="shared" si="24"/>
        <v>914</v>
      </c>
      <c r="G105" s="1671">
        <f t="shared" si="24"/>
        <v>938</v>
      </c>
      <c r="H105" s="1671">
        <f t="shared" si="24"/>
        <v>943</v>
      </c>
      <c r="I105" s="1671">
        <f t="shared" si="24"/>
        <v>943</v>
      </c>
      <c r="J105" s="1671">
        <f t="shared" si="24"/>
        <v>943</v>
      </c>
      <c r="K105" s="1671">
        <f t="shared" si="24"/>
        <v>943</v>
      </c>
      <c r="L105" s="1671">
        <f t="shared" si="24"/>
        <v>943</v>
      </c>
      <c r="M105" s="1671">
        <f t="shared" si="24"/>
        <v>943</v>
      </c>
      <c r="N105" s="1671">
        <f t="shared" si="24"/>
        <v>943</v>
      </c>
      <c r="O105" s="1671">
        <f t="shared" si="24"/>
        <v>943</v>
      </c>
      <c r="P105" s="1671">
        <f t="shared" si="24"/>
        <v>943</v>
      </c>
    </row>
    <row r="106" spans="1:16" x14ac:dyDescent="0.2">
      <c r="A106" s="1492" t="s">
        <v>4210</v>
      </c>
      <c r="B106" s="1674">
        <f>B104/B105</f>
        <v>0.3137472283813747</v>
      </c>
      <c r="C106" s="1674">
        <f t="shared" ref="C106" si="25">C104/C105</f>
        <v>0.3048780487804878</v>
      </c>
      <c r="D106" s="1674">
        <f t="shared" ref="D106" si="26">D104/D105</f>
        <v>0.31456953642384106</v>
      </c>
      <c r="E106" s="1674">
        <f t="shared" ref="E106" si="27">E104/E105</f>
        <v>0.32417582417582419</v>
      </c>
      <c r="F106" s="1674">
        <f t="shared" ref="F106" si="28">F104/F105</f>
        <v>0.3424507658643326</v>
      </c>
      <c r="G106" s="1674">
        <f t="shared" ref="G106" si="29">G104/G105</f>
        <v>0.35287846481876334</v>
      </c>
      <c r="H106" s="1674">
        <f t="shared" ref="H106" si="30">H104/H105</f>
        <v>0.36691410392364793</v>
      </c>
      <c r="I106" s="1674">
        <f t="shared" ref="I106" si="31">I104/I105</f>
        <v>0.37539766702014848</v>
      </c>
      <c r="J106" s="1674">
        <f t="shared" ref="J106" si="32">J104/J105</f>
        <v>0.37857900318133614</v>
      </c>
      <c r="K106" s="1674">
        <f t="shared" ref="K106" si="33">K104/K105</f>
        <v>0.38069989395546128</v>
      </c>
      <c r="L106" s="1674">
        <f t="shared" ref="L106" si="34">L104/L105</f>
        <v>0.38176033934252385</v>
      </c>
      <c r="M106" s="1674">
        <f t="shared" ref="M106" si="35">M104/M105</f>
        <v>0.38282078472958642</v>
      </c>
      <c r="N106" s="1674">
        <f t="shared" ref="N106" si="36">N104/N105</f>
        <v>0.38388123011664899</v>
      </c>
      <c r="O106" s="1674">
        <f t="shared" ref="O106" si="37">O104/O105</f>
        <v>0.38282078472958642</v>
      </c>
      <c r="P106" s="1674">
        <f t="shared" ref="P106" si="38">P104/P105</f>
        <v>0.38388123011664899</v>
      </c>
    </row>
    <row r="108" spans="1:16" x14ac:dyDescent="0.2">
      <c r="A108" s="1478" t="s">
        <v>2653</v>
      </c>
      <c r="B108" s="1904">
        <v>59.86</v>
      </c>
      <c r="C108" s="1904">
        <v>65.83</v>
      </c>
      <c r="D108" s="1904">
        <v>67.12</v>
      </c>
      <c r="E108" s="1904">
        <v>66.680000000000007</v>
      </c>
      <c r="F108" s="1904">
        <v>65.959999999999994</v>
      </c>
      <c r="G108" s="1904">
        <v>68.510000000000005</v>
      </c>
      <c r="H108" s="1904">
        <v>69.47</v>
      </c>
      <c r="I108" s="1904">
        <v>71.62</v>
      </c>
      <c r="J108" s="1904">
        <v>73.53</v>
      </c>
      <c r="K108" s="1904">
        <v>75.22</v>
      </c>
      <c r="L108" s="1904">
        <v>76.84</v>
      </c>
      <c r="M108" s="1904">
        <v>78.47</v>
      </c>
      <c r="N108" s="1904">
        <v>80.209999999999994</v>
      </c>
      <c r="O108" s="1904">
        <v>81.86</v>
      </c>
      <c r="P108" s="1904">
        <v>83.7</v>
      </c>
    </row>
    <row r="109" spans="1:16" x14ac:dyDescent="0.2">
      <c r="A109" s="1492" t="s">
        <v>4214</v>
      </c>
      <c r="B109" s="1492"/>
      <c r="C109" s="1674">
        <f>C108/B108-1</f>
        <v>9.9732709655863561E-2</v>
      </c>
      <c r="D109" s="1674">
        <f t="shared" ref="D109:P109" si="39">D108/C108-1</f>
        <v>1.9595928907792937E-2</v>
      </c>
      <c r="E109" s="1674">
        <f t="shared" si="39"/>
        <v>-6.5554231227651361E-3</v>
      </c>
      <c r="F109" s="1674">
        <f t="shared" si="39"/>
        <v>-1.0797840431913786E-2</v>
      </c>
      <c r="G109" s="1674">
        <f t="shared" si="39"/>
        <v>3.8659793814433074E-2</v>
      </c>
      <c r="H109" s="1674">
        <f t="shared" si="39"/>
        <v>1.4012552911983667E-2</v>
      </c>
      <c r="I109" s="1674">
        <f t="shared" si="39"/>
        <v>3.0948610911184726E-2</v>
      </c>
      <c r="J109" s="1674">
        <f t="shared" si="39"/>
        <v>2.6668528344037989E-2</v>
      </c>
      <c r="K109" s="1674">
        <f t="shared" si="39"/>
        <v>2.2983816129470869E-2</v>
      </c>
      <c r="L109" s="1674">
        <f t="shared" si="39"/>
        <v>2.1536825312417074E-2</v>
      </c>
      <c r="M109" s="1674">
        <f t="shared" si="39"/>
        <v>2.1212909942738056E-2</v>
      </c>
      <c r="N109" s="1674">
        <f t="shared" si="39"/>
        <v>2.2174079265961488E-2</v>
      </c>
      <c r="O109" s="1674">
        <f t="shared" si="39"/>
        <v>2.0571001122054788E-2</v>
      </c>
      <c r="P109" s="1674">
        <f t="shared" si="39"/>
        <v>2.2477400439775197E-2</v>
      </c>
    </row>
    <row r="111" spans="1:16" x14ac:dyDescent="0.2">
      <c r="A111" s="1487" t="s">
        <v>4209</v>
      </c>
    </row>
    <row r="112" spans="1:16" x14ac:dyDescent="0.2">
      <c r="A112" s="1478" t="s">
        <v>114</v>
      </c>
      <c r="B112" s="1714">
        <v>457</v>
      </c>
      <c r="C112" s="1714">
        <v>436</v>
      </c>
      <c r="D112" s="1714">
        <v>401</v>
      </c>
      <c r="E112" s="1714">
        <v>369</v>
      </c>
      <c r="F112" s="1714">
        <v>354</v>
      </c>
      <c r="G112" s="1714">
        <v>360</v>
      </c>
      <c r="H112" s="1714">
        <v>353</v>
      </c>
      <c r="I112" s="1714">
        <v>354</v>
      </c>
      <c r="J112" s="1714">
        <v>357</v>
      </c>
      <c r="K112" s="1714">
        <v>358</v>
      </c>
      <c r="L112" s="1714">
        <v>361</v>
      </c>
      <c r="M112" s="1714">
        <v>365</v>
      </c>
      <c r="N112" s="1714">
        <v>371</v>
      </c>
      <c r="O112" s="1714">
        <v>377</v>
      </c>
      <c r="P112" s="1714">
        <v>385</v>
      </c>
    </row>
    <row r="113" spans="1:16" x14ac:dyDescent="0.2">
      <c r="A113" s="1478" t="s">
        <v>1472</v>
      </c>
      <c r="B113" s="1714">
        <v>44</v>
      </c>
      <c r="C113" s="1714">
        <v>42</v>
      </c>
      <c r="D113" s="1714">
        <v>35</v>
      </c>
      <c r="E113" s="1714">
        <v>33</v>
      </c>
      <c r="F113" s="1714">
        <v>35</v>
      </c>
      <c r="G113" s="1714">
        <v>32</v>
      </c>
      <c r="H113" s="1714">
        <v>31</v>
      </c>
      <c r="I113" s="1714">
        <v>30</v>
      </c>
      <c r="J113" s="1714">
        <v>30</v>
      </c>
      <c r="K113" s="1714">
        <v>31</v>
      </c>
      <c r="L113" s="1714">
        <v>32</v>
      </c>
      <c r="M113" s="1714">
        <v>33</v>
      </c>
      <c r="N113" s="1714">
        <v>35</v>
      </c>
      <c r="O113" s="1714">
        <v>37</v>
      </c>
      <c r="P113" s="1714">
        <v>39</v>
      </c>
    </row>
    <row r="114" spans="1:16" x14ac:dyDescent="0.2">
      <c r="A114" s="1478" t="s">
        <v>1230</v>
      </c>
      <c r="B114" s="1714">
        <v>37</v>
      </c>
      <c r="C114" s="1714">
        <v>31</v>
      </c>
      <c r="D114" s="1714">
        <v>31</v>
      </c>
      <c r="E114" s="1714">
        <v>31</v>
      </c>
      <c r="F114" s="1714">
        <v>29</v>
      </c>
      <c r="G114" s="1714">
        <v>28</v>
      </c>
      <c r="H114" s="1714">
        <v>27</v>
      </c>
      <c r="I114" s="1714">
        <v>27</v>
      </c>
      <c r="J114" s="1714">
        <v>26</v>
      </c>
      <c r="K114" s="1714">
        <v>26</v>
      </c>
      <c r="L114" s="1714">
        <v>25</v>
      </c>
      <c r="M114" s="1714">
        <v>25</v>
      </c>
      <c r="N114" s="1714">
        <v>25</v>
      </c>
      <c r="O114" s="1714">
        <v>24</v>
      </c>
      <c r="P114" s="1714">
        <v>24</v>
      </c>
    </row>
    <row r="115" spans="1:16" x14ac:dyDescent="0.2">
      <c r="A115" s="1478" t="s">
        <v>830</v>
      </c>
      <c r="B115" s="1895">
        <v>131</v>
      </c>
      <c r="C115" s="1895">
        <v>121</v>
      </c>
      <c r="D115" s="1895">
        <v>120</v>
      </c>
      <c r="E115" s="1895">
        <v>93</v>
      </c>
      <c r="F115" s="1895">
        <v>83</v>
      </c>
      <c r="G115" s="1895">
        <v>83</v>
      </c>
      <c r="H115" s="1895">
        <v>86</v>
      </c>
      <c r="I115" s="1895">
        <v>77</v>
      </c>
      <c r="J115" s="1895">
        <v>73</v>
      </c>
      <c r="K115" s="1895">
        <v>72</v>
      </c>
      <c r="L115" s="1895">
        <v>71</v>
      </c>
      <c r="M115" s="1895">
        <v>71</v>
      </c>
      <c r="N115" s="1895">
        <v>70</v>
      </c>
      <c r="O115" s="1895">
        <v>69</v>
      </c>
      <c r="P115" s="1895">
        <v>69</v>
      </c>
    </row>
    <row r="116" spans="1:16" x14ac:dyDescent="0.2">
      <c r="A116" s="1487" t="s">
        <v>118</v>
      </c>
      <c r="B116" s="1683">
        <f t="shared" ref="B116:G116" si="40">SUM(B112:B115)</f>
        <v>669</v>
      </c>
      <c r="C116" s="1683">
        <f t="shared" si="40"/>
        <v>630</v>
      </c>
      <c r="D116" s="1683">
        <f t="shared" si="40"/>
        <v>587</v>
      </c>
      <c r="E116" s="1683">
        <f t="shared" si="40"/>
        <v>526</v>
      </c>
      <c r="F116" s="1683">
        <f t="shared" si="40"/>
        <v>501</v>
      </c>
      <c r="G116" s="1683">
        <f t="shared" si="40"/>
        <v>503</v>
      </c>
      <c r="H116" s="1683">
        <f t="shared" ref="H116:P116" si="41">SUM(H112:H115)</f>
        <v>497</v>
      </c>
      <c r="I116" s="1683">
        <f t="shared" si="41"/>
        <v>488</v>
      </c>
      <c r="J116" s="1683">
        <f t="shared" si="41"/>
        <v>486</v>
      </c>
      <c r="K116" s="1683">
        <f t="shared" si="41"/>
        <v>487</v>
      </c>
      <c r="L116" s="1683">
        <f t="shared" si="41"/>
        <v>489</v>
      </c>
      <c r="M116" s="1683">
        <f t="shared" si="41"/>
        <v>494</v>
      </c>
      <c r="N116" s="1683">
        <f t="shared" si="41"/>
        <v>501</v>
      </c>
      <c r="O116" s="1683">
        <f t="shared" si="41"/>
        <v>507</v>
      </c>
      <c r="P116" s="1683">
        <f t="shared" si="41"/>
        <v>517</v>
      </c>
    </row>
    <row r="117" spans="1:16" x14ac:dyDescent="0.2">
      <c r="A117" s="1492" t="s">
        <v>4214</v>
      </c>
      <c r="B117" s="1492"/>
      <c r="C117" s="1674">
        <f>C116/B116-1</f>
        <v>-5.8295964125560484E-2</v>
      </c>
      <c r="D117" s="1674">
        <f t="shared" ref="D117" si="42">D116/C116-1</f>
        <v>-6.8253968253968234E-2</v>
      </c>
      <c r="E117" s="1674">
        <f t="shared" ref="E117" si="43">E116/D116-1</f>
        <v>-0.10391822827938668</v>
      </c>
      <c r="F117" s="1674">
        <f t="shared" ref="F117" si="44">F116/E116-1</f>
        <v>-4.7528517110266177E-2</v>
      </c>
      <c r="G117" s="1674">
        <f t="shared" ref="G117" si="45">G116/F116-1</f>
        <v>3.9920159680639777E-3</v>
      </c>
      <c r="H117" s="1674">
        <f t="shared" ref="H117" si="46">H116/G116-1</f>
        <v>-1.1928429423459286E-2</v>
      </c>
      <c r="I117" s="1674">
        <f t="shared" ref="I117" si="47">I116/H116-1</f>
        <v>-1.810865191146882E-2</v>
      </c>
      <c r="J117" s="1674">
        <f t="shared" ref="J117" si="48">J116/I116-1</f>
        <v>-4.098360655737654E-3</v>
      </c>
      <c r="K117" s="1674">
        <f t="shared" ref="K117" si="49">K116/J116-1</f>
        <v>2.057613168724215E-3</v>
      </c>
      <c r="L117" s="1674">
        <f t="shared" ref="L117" si="50">L116/K116-1</f>
        <v>4.1067761806981018E-3</v>
      </c>
      <c r="M117" s="1674">
        <f t="shared" ref="M117" si="51">M116/L116-1</f>
        <v>1.0224948875255713E-2</v>
      </c>
      <c r="N117" s="1674">
        <f t="shared" ref="N117" si="52">N116/M116-1</f>
        <v>1.4170040485830038E-2</v>
      </c>
      <c r="O117" s="1674">
        <f t="shared" ref="O117" si="53">O116/N116-1</f>
        <v>1.1976047904191711E-2</v>
      </c>
      <c r="P117" s="1674">
        <f t="shared" ref="P117" si="54">P116/O116-1</f>
        <v>1.9723865877712132E-2</v>
      </c>
    </row>
    <row r="119" spans="1:16" x14ac:dyDescent="0.2">
      <c r="A119" s="1487" t="s">
        <v>4215</v>
      </c>
    </row>
    <row r="120" spans="1:16" x14ac:dyDescent="0.2">
      <c r="A120" s="1478" t="s">
        <v>4216</v>
      </c>
    </row>
    <row r="121" spans="1:16" x14ac:dyDescent="0.2">
      <c r="A121" s="1477" t="s">
        <v>2571</v>
      </c>
      <c r="B121" s="1714">
        <v>2179</v>
      </c>
    </row>
    <row r="122" spans="1:16" x14ac:dyDescent="0.2">
      <c r="A122" s="1477" t="s">
        <v>2572</v>
      </c>
      <c r="B122" s="1895">
        <v>10576</v>
      </c>
    </row>
    <row r="123" spans="1:16" x14ac:dyDescent="0.2">
      <c r="A123" s="1487" t="s">
        <v>118</v>
      </c>
      <c r="B123" s="1683">
        <f>SUM(B121:B122)</f>
        <v>12755</v>
      </c>
    </row>
    <row r="125" spans="1:16" x14ac:dyDescent="0.2">
      <c r="A125" s="1478" t="s">
        <v>2157</v>
      </c>
    </row>
    <row r="126" spans="1:16" x14ac:dyDescent="0.2">
      <c r="A126" s="1477" t="s">
        <v>2571</v>
      </c>
      <c r="B126" s="1714">
        <v>96607</v>
      </c>
    </row>
    <row r="127" spans="1:16" x14ac:dyDescent="0.2">
      <c r="A127" s="1477" t="s">
        <v>2572</v>
      </c>
      <c r="B127" s="1895">
        <v>23810</v>
      </c>
    </row>
    <row r="128" spans="1:16" x14ac:dyDescent="0.2">
      <c r="A128" s="1487" t="s">
        <v>118</v>
      </c>
      <c r="B128" s="1683">
        <f>SUM(B126:B127)</f>
        <v>120417</v>
      </c>
    </row>
    <row r="130" spans="1:2" x14ac:dyDescent="0.2">
      <c r="A130" s="1478" t="s">
        <v>1652</v>
      </c>
    </row>
    <row r="131" spans="1:2" x14ac:dyDescent="0.2">
      <c r="A131" s="1477" t="s">
        <v>2571</v>
      </c>
      <c r="B131" s="1719">
        <f>B121+B126</f>
        <v>98786</v>
      </c>
    </row>
    <row r="132" spans="1:2" x14ac:dyDescent="0.2">
      <c r="A132" s="1477" t="s">
        <v>2572</v>
      </c>
      <c r="B132" s="1733">
        <f>B122+B127</f>
        <v>34386</v>
      </c>
    </row>
    <row r="133" spans="1:2" x14ac:dyDescent="0.2">
      <c r="A133" s="1487" t="s">
        <v>118</v>
      </c>
      <c r="B133" s="1683">
        <f>SUM(B131:B132)</f>
        <v>133172</v>
      </c>
    </row>
    <row r="135" spans="1:2" x14ac:dyDescent="0.2">
      <c r="A135" s="1478" t="s">
        <v>4217</v>
      </c>
    </row>
    <row r="136" spans="1:2" x14ac:dyDescent="0.2">
      <c r="A136" s="1477" t="s">
        <v>2571</v>
      </c>
      <c r="B136" s="1687">
        <v>0.43</v>
      </c>
    </row>
    <row r="137" spans="1:2" x14ac:dyDescent="0.2">
      <c r="A137" s="1477" t="s">
        <v>2572</v>
      </c>
      <c r="B137" s="1687">
        <v>5.2999999999999999E-2</v>
      </c>
    </row>
    <row r="139" spans="1:2" x14ac:dyDescent="0.2">
      <c r="A139" s="1478" t="s">
        <v>4218</v>
      </c>
    </row>
    <row r="140" spans="1:2" x14ac:dyDescent="0.2">
      <c r="A140" s="1477" t="s">
        <v>2571</v>
      </c>
      <c r="B140" s="1670">
        <f>B136*B121</f>
        <v>936.97</v>
      </c>
    </row>
    <row r="141" spans="1:2" x14ac:dyDescent="0.2">
      <c r="A141" s="1477" t="s">
        <v>2572</v>
      </c>
      <c r="B141" s="1486">
        <f>B137*B122</f>
        <v>560.52800000000002</v>
      </c>
    </row>
    <row r="142" spans="1:2" x14ac:dyDescent="0.2">
      <c r="A142" s="1487" t="s">
        <v>4219</v>
      </c>
      <c r="B142" s="1685">
        <f>SUM(B140:B141)</f>
        <v>1497.498</v>
      </c>
    </row>
    <row r="144" spans="1:2" x14ac:dyDescent="0.2">
      <c r="A144" s="1478" t="s">
        <v>2558</v>
      </c>
    </row>
    <row r="145" spans="1:2" x14ac:dyDescent="0.2">
      <c r="A145" s="1477" t="s">
        <v>2571</v>
      </c>
      <c r="B145" s="1687">
        <v>0.35099999999999998</v>
      </c>
    </row>
    <row r="146" spans="1:2" x14ac:dyDescent="0.2">
      <c r="A146" s="1477" t="s">
        <v>2572</v>
      </c>
      <c r="B146" s="1687">
        <v>0.13400000000000001</v>
      </c>
    </row>
    <row r="148" spans="1:2" x14ac:dyDescent="0.2">
      <c r="A148" s="1478" t="s">
        <v>4220</v>
      </c>
    </row>
    <row r="149" spans="1:2" x14ac:dyDescent="0.2">
      <c r="A149" s="1477" t="s">
        <v>2571</v>
      </c>
      <c r="B149" s="1670">
        <f>B145*B126</f>
        <v>33909.057000000001</v>
      </c>
    </row>
    <row r="150" spans="1:2" x14ac:dyDescent="0.2">
      <c r="A150" s="1477" t="s">
        <v>2572</v>
      </c>
      <c r="B150" s="1486">
        <f>B146*B127</f>
        <v>3190.54</v>
      </c>
    </row>
    <row r="151" spans="1:2" x14ac:dyDescent="0.2">
      <c r="A151" s="1487" t="s">
        <v>4221</v>
      </c>
      <c r="B151" s="1685">
        <f>SUM(B149:B150)</f>
        <v>37099.597000000002</v>
      </c>
    </row>
    <row r="153" spans="1:2" x14ac:dyDescent="0.2">
      <c r="A153" s="1478" t="s">
        <v>2410</v>
      </c>
    </row>
    <row r="154" spans="1:2" x14ac:dyDescent="0.2">
      <c r="A154" s="1477" t="s">
        <v>2571</v>
      </c>
      <c r="B154" s="1719">
        <f>B140+B149</f>
        <v>34846.027000000002</v>
      </c>
    </row>
    <row r="155" spans="1:2" x14ac:dyDescent="0.2">
      <c r="A155" s="1477" t="s">
        <v>2572</v>
      </c>
      <c r="B155" s="1733">
        <f>B141+B150</f>
        <v>3751.0680000000002</v>
      </c>
    </row>
    <row r="156" spans="1:2" x14ac:dyDescent="0.2">
      <c r="A156" s="1487" t="s">
        <v>118</v>
      </c>
      <c r="B156" s="1683">
        <f>SUM(B154:B155)</f>
        <v>38597.095000000001</v>
      </c>
    </row>
    <row r="162" spans="1:4" x14ac:dyDescent="0.2">
      <c r="A162" s="1668" t="s">
        <v>4222</v>
      </c>
      <c r="B162" s="1713" t="s">
        <v>3316</v>
      </c>
      <c r="C162" s="1713" t="s">
        <v>4184</v>
      </c>
      <c r="D162" s="1713" t="s">
        <v>118</v>
      </c>
    </row>
    <row r="163" spans="1:4" x14ac:dyDescent="0.2">
      <c r="A163" s="1478" t="s">
        <v>4223</v>
      </c>
      <c r="B163" s="1904">
        <v>447.29</v>
      </c>
      <c r="C163" s="1904">
        <v>51.018999999999998</v>
      </c>
      <c r="D163" s="1736">
        <f t="shared" ref="D163:D169" si="55">SUM(B163:C163)</f>
        <v>498.30900000000003</v>
      </c>
    </row>
    <row r="164" spans="1:4" x14ac:dyDescent="0.2">
      <c r="A164" s="1478" t="s">
        <v>4193</v>
      </c>
      <c r="B164" s="1904">
        <v>44.895000000000003</v>
      </c>
      <c r="C164" s="1904">
        <v>0</v>
      </c>
      <c r="D164" s="1736">
        <f t="shared" si="55"/>
        <v>44.895000000000003</v>
      </c>
    </row>
    <row r="165" spans="1:4" x14ac:dyDescent="0.2">
      <c r="A165" s="1478" t="s">
        <v>4194</v>
      </c>
      <c r="B165" s="1904">
        <v>88.241</v>
      </c>
      <c r="C165" s="1904">
        <v>11.074999999999999</v>
      </c>
      <c r="D165" s="1736">
        <f t="shared" si="55"/>
        <v>99.316000000000003</v>
      </c>
    </row>
    <row r="166" spans="1:4" x14ac:dyDescent="0.2">
      <c r="A166" s="1478" t="s">
        <v>4195</v>
      </c>
      <c r="B166" s="1904">
        <v>26.962</v>
      </c>
      <c r="C166" s="1904">
        <v>8.9760000000000009</v>
      </c>
      <c r="D166" s="1736">
        <f t="shared" si="55"/>
        <v>35.938000000000002</v>
      </c>
    </row>
    <row r="167" spans="1:4" x14ac:dyDescent="0.2">
      <c r="A167" s="1478" t="s">
        <v>3501</v>
      </c>
      <c r="B167" s="1904">
        <v>24.33</v>
      </c>
      <c r="C167" s="1904">
        <v>8.3320000000000007</v>
      </c>
      <c r="D167" s="1736">
        <f t="shared" si="55"/>
        <v>32.661999999999999</v>
      </c>
    </row>
    <row r="168" spans="1:4" x14ac:dyDescent="0.2">
      <c r="A168" s="1478" t="s">
        <v>3500</v>
      </c>
      <c r="B168" s="1904">
        <v>10.726000000000001</v>
      </c>
      <c r="C168" s="1904">
        <v>1.905</v>
      </c>
      <c r="D168" s="1736">
        <f t="shared" si="55"/>
        <v>12.631</v>
      </c>
    </row>
    <row r="169" spans="1:4" x14ac:dyDescent="0.2">
      <c r="A169" s="1478" t="s">
        <v>4196</v>
      </c>
      <c r="B169" s="1905">
        <v>4.0789999999999997</v>
      </c>
      <c r="C169" s="1905">
        <v>0.66400000000000003</v>
      </c>
      <c r="D169" s="1906">
        <f t="shared" si="55"/>
        <v>4.7429999999999994</v>
      </c>
    </row>
    <row r="170" spans="1:4" x14ac:dyDescent="0.2">
      <c r="A170" s="1478" t="s">
        <v>4224</v>
      </c>
      <c r="B170" s="1907">
        <f>SUM(B164:B169)</f>
        <v>199.233</v>
      </c>
      <c r="C170" s="1907">
        <f>SUM(C164:C169)</f>
        <v>30.952000000000005</v>
      </c>
      <c r="D170" s="1907">
        <f>SUM(D164:D169)</f>
        <v>230.185</v>
      </c>
    </row>
    <row r="171" spans="1:4" x14ac:dyDescent="0.2">
      <c r="A171" s="1487" t="s">
        <v>3491</v>
      </c>
      <c r="B171" s="1908">
        <f>B163-B170</f>
        <v>248.05700000000002</v>
      </c>
      <c r="C171" s="1908">
        <f>C163-C170</f>
        <v>20.066999999999993</v>
      </c>
      <c r="D171" s="1908">
        <f>D163-D170</f>
        <v>268.1240000000000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5EC86BCA0780499BFB195E1BFE6358" ma:contentTypeVersion="6" ma:contentTypeDescription="Create a new document." ma:contentTypeScope="" ma:versionID="7b4b60fb68b30659c5767b8809c59d32">
  <xsd:schema xmlns:xsd="http://www.w3.org/2001/XMLSchema" xmlns:xs="http://www.w3.org/2001/XMLSchema" xmlns:p="http://schemas.microsoft.com/office/2006/metadata/properties" xmlns:ns2="30f8217e-99c4-4c67-8aa0-1fb1b486ca30" xmlns:ns3="1ccf1ac8-38bd-4dca-ad6e-5c240c6b7c71" targetNamespace="http://schemas.microsoft.com/office/2006/metadata/properties" ma:root="true" ma:fieldsID="5b549f3b38d7b7508ebca8ac57ba5091" ns2:_="" ns3:_="">
    <xsd:import namespace="30f8217e-99c4-4c67-8aa0-1fb1b486ca30"/>
    <xsd:import namespace="1ccf1ac8-38bd-4dca-ad6e-5c240c6b7c7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f8217e-99c4-4c67-8aa0-1fb1b486ca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cf1ac8-38bd-4dca-ad6e-5c240c6b7c7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FdsFormulaCache xmlns="urn:fdsformulacache" version="2" timestamp="1719535163"><![CDATA[{"FYBR-US^FE_ESTIMATE(EBITDA,MED,QTR,+3,NOW,,,'')":514.34735,"FYBR-US^FE_ESTIMATE(EBITDA,MED,QTR,+2,NOW,,,'')":506.02203,"FYBR-US^FE_ESTIMATE(EBITDA,MED,QTR,+1,NOW,,,'')":497.0,"FYBR-US^FE_ESTIMATE(SALES,MED,QTR,+4,NOW,,,'')":1436.0,"FYBR-US^FE_ESTIMATE(SALES,MED,QTR,+2,NOW,,,'')":1455.4884,"FYBR-US^FE_ESTIMATE(SALES,MED,QTR,+1,NOW,,,'')":1456.668,"FYBR-US^FE_ESTIMATE(SALES,MED,ANNUAL,2021,NOW,,,'')":6411.0,"FYBR-US^FE_ESTIMATE(SALES,MED,ANNUAL,2022,NOW,,,'')":5805.4165,"FYBR-US^FE_ESTIMATE(SALES,MED,ANNUAL,2023,NOW,,,'')":5734.5,"FYBR-US^FE_ESTIMATE(SALES,MED,ANNUAL,2024,NOW,,,'')":5790.0,"FYBR-US^FE_ESTIMATE(SALES,MED,ANNUAL,2025,NOW,,,'')":5962.1787,"FYBR-US^FE_ESTIMATE(EBITDA,MED,ANNUAL,2021,NOW,,,'')":2353.0,"FYBR-US^FE_ESTIMATE(EBITDA,MED,ANNUAL,2022,NOW,,,'')":2037.6754,"FYBR-US^FE_ESTIMATE(EBITDA,MED,ANNUAL,2023,NOW,,,'')":2124.7244,"FYBR-US^FE_ESTIMATE(EBITDA,MED,ANNUAL,2024,NOW,,,'')":2204.0,"FYBR-US^FE_ESTIMATE(EBITDA,MED,ANNUAL,2025,NOW,,,'')":2447.4866,"FYBR-US^FE_ESTIMATE(SALES,MED,QTR,+3,NOW,,,'')":1450.0,"FYBR-US^FE_ESTIMATE(CAPEX,MED,ANNUAL,2021,NOW,,,'')":908.0,"FYBR-US^FE_ESTIMATE(CAPEX,MED,ANNUAL,2022,NOW,,,'')":2447.0,"FYBR-US^FE_ESTIMATE(CAPEX,MED,ANNUAL,2023,NOW,,,'')":2878.0,"FYBR-US^FE_ESTIMATE(CAPEX,MED,ANNUAL,2024,NOW,,,'')":2863.021,"FYBR-US^FE_ESTIMATE(CAPEX,MED,ANNUAL,2025,NOW,,,'')":2917.5,"FYBR-US^FE_ESTIMATE(FCF,MED,ANNUAL,2021,NOW,,,'')":-908.0,"FYBR-US^FE_ESTIMATE(FCF,MED,ANNUAL,2022,NOW,,,'')":-1106.5245,"FYBR-US^FE_ESTIMATE(FCF,MED,ANNUAL,2023,NOW,,,'')":-1486.0,"FYBR-US^FE_ESTIMATE(FCF,MED,ANNUAL,2024,NOW,,,'')":-1247.5,"FYBR-US^FE_ESTIMATE(FCF,MED,ANNUAL,2025,NOW,,,'')":-1193.5,"FYBR-US^FE_ESTIMATE(PRODLINE_SALES_2,MEDIAN,QTR,+1,NOW,,,'')":836.0,"FYBR-US^FE_ESTIMATE(PRODLINE_SALES_2,MEDIAN,ANNUAL,2021,NOW,,,'')":3349.0,"FYBR-US^FE_ESTIMATE(PRODLINE_SALES_2,MEDIAN,ANNUAL,2022,NOW,,,'')":3364.0,"FYBR-US^FE_ESTIMATE(PRODLINE_SALES_2,MEDIAN,ANNUAL,2023,NOW,,,'')":3520.0,"FYBR-US^FE_ESTIMATE(PRODLINE_SALES_2,MEDIAN,ANNUAL,2024,NOW,,,'')":3598.5,"FYBR-US^FE_ESTIMATE(PRODLINE_SALES_2,MEDIAN,ANNUAL,2025,NOW,,,'')":3882.0,"FYBR-US^FE_ESTIMATE(PRODLINE_SALES_3,MEDIAN,QTR,+1,NOW,,,'')":389.0,"FYBR-US^FE_ESTIMATE(PRODLINE_SALES_5,MEDIAN,QTR,+1,NOW,,,'')":81.0,"FYBR-US^FE_ESTIMATE(PRODLINE_SALES_3,MEDIAN,ANNUAL,2021,NOW,,,'')":1738.0,"FYBR-US^FE_ESTIMATE(PRODLINE_SALES_5,MEDIAN,ANNUAL,2021,NOW,,,'')":371.0,"FYBR-US^FE_ESTIMATE(PRODLINE_SALES_3,MEDIAN,ANNUAL,2022,NOW,,,'')":1504.0,"FYBR-US^FE_ESTIMATE(PRODLINE_SALES_5,MEDIAN,ANNUAL,2022,NOW,,,'')":321.7,"FYBR-US^FE_ESTIMATE(PRODLINE_SALES_3,MEDIAN,ANNUAL,2023,NOW,,,'')":1371.0,"FYBR-US^FE_ESTIMATE(PRODLINE_SALES_5,MEDIAN,ANNUAL,2023,NOW,,,'')":332.0,"FYBR-US^FE_ESTIMATE(PRODLINE_SALES_3,MEDIAN,ANNUAL,2024,NOW,,,'')":1388.0,"FYBR-US^FE_ESTIMATE(PRODLINE_SALES_5,MEDIAN,ANNUAL,2024,NOW,,,'')":443.0,"FYBR-US^FE_ESTIMATE(PRODLINE_SALES_3,MEDIAN,ANNUAL,2025,NOW,,,'')":1368.0,"FYBR-US^FE_ESTIMATE(PRODLINE_SALES_5,MEDIAN,ANNUAL,2025,NOW,,,'')":477.0,"FYBR-US^FE_ESTIMATE(PRODLINE_SALES_4,MEDIAN,QTR,+1,NOW,,,'')":138.0,"FYBR-US^FE_ESTIMATE(PRODLINE_SALES_4,MEDIAN,ANNUAL,2021,NOW,,,'')":620.0,"FYBR-US^FE_ESTIMATE(PRODLINE_SALES_4,MEDIAN,ANNUAL,2022,NOW,,,'')":494.0,"FYBR-US^FE_ESTIMATE(PRODLINE_SALES_4,MEDIAN,ANNUAL,2023,NOW,,,'')":386.1,"FYBR-US^FE_ESTIMATE(PRODLINE_SALES_4,MEDIAN,ANNUAL,2024,NOW,,,'')":338.0,"FYBR-US^FE_ESTIMATE(PRODLINE_SALES_4,MEDIAN,ANNUAL,2025,NOW,,,'')":275.0,"FYBR-US^FE_ESTIMATE(PRODLINE_SALES_6,MEDIAN,QTR,+1,NOW,,,'')":10.0,"FYBR-US^FE_ESTIMATE(PRODLINE_SALES_6,MEDIAN,ANNUAL,2021,NOW,,,'')":333.0,"FYBR-US^FE_ESTIMATE(PRODLINE_SALES_6,MEDIAN,ANNUAL,2022,NOW,,,'')":70.0,"FYBR-US^FE_ESTIMATE(PRODLINE_SALES_6,MEDIAN,ANNUAL,2023,NOW,,,'')":81.0,"FYBR-US^FE_ESTIMATE(PRODLINE_SALES_6,MEDIAN,ANNUAL,2024,NOW,,,'')":81.0,"FYBR-US^FE_ESTIMATE(PRODLINE_SALES_6,MEDIAN,ANNUAL,2025,NOW,,,'')":84.0,"FYBR-US^FE_ESTIMATE(PL2_SALES_2,MEDIAN,QTR,+1,NOW,,,'')":778.0,"FYBR-US^FE_ESTIMATE(PL2_SALES_2,MEDIAN,ANNUAL,2021,NOW,,,'')":3258.0,"FYBR-US^FE_ESTIMATE(PL2_SALES_2,MEDIAN,ANNUAL,2022,NOW,,,'')":3119.0454,"FYBR-US^FE_ESTIMATE(PL2_SALES_2,MEDIAN,ANNUAL,2023,NOW,,,'')":3231.0,"FYBR-US^FE_ESTIMATE(PL2_SALES_2,MEDIAN,ANNUAL,2024,NOW,,,'')":3330.5,"FYBR-US^FE_ESTIMATE(PL2_SALES_2,MEDIAN,ANNUAL,2025,NOW,,,'')":3606.5,"FYBR-US^FE_ESTIMATE(PL2_SALES_3,MEDIAN,QTR,+1,NOW,,,'')":666.0,"FYBR-US^FE_ESTIMATE(PL2_SALES_3,MEDIAN,ANNUAL,2021,NOW,,,'')":2820.0,"FYBR-US^FE_ESTIMATE(PL2_SALES_3,MEDIAN,ANNUAL,2022,NOW,,,'')":2620.15,"FYBR-US^FE_ESTIMATE(PL2_SALES_3,MEDIAN,ANNUAL,2023,NOW,,,'')":2460.0,"FYBR-US^FE_ESTIMATE(PL2_SALES_3,MEDIAN,ANNUAL,2024,NOW,,,'')":2370.0,"FYBR-US^FE_ESTIMATE(PL2_SALES_3,MEDIAN,ANNUAL,2025,NOW,,,'')":2285.5,"FYBR-US^FG_PRICE(NOW)":24.22,"FTR-US^FE_ESTIMATE(SALES,MEDIAN,ANNUAL,2021,NOW,,,'')":null,"FTR-US^FE_ESTIMATE(SALES,MEDIAN,ANNUAL,2022,NOW,,,'')":null,"FTR-US^FE_ESTIMATE(SALES,MEDIAN,ANNUAL,2023,NOW,,,'')":null,"FTR-US^FE_ESTIMATE(SALES,MEDIAN,ANNUAL,2024,NOW,,,'')":null,"FTR-US^FE_ESTIMATE(SALES,MEDIAN,ANNUAL,2025,NOW,,,'')":null,"FTR-US^FE_ESTIMATE(EBITDA,MEDIAN,ANNUAL,2021,NOW,,,'')":null,"FTR-US^FE_ESTIMATE(EBITDA,MEDIAN,ANNUAL,2022,NOW,,,'')":null,"FTR-US^FE_ESTIMATE(EBITDA,MEDIAN,ANNUAL,2023,NOW,,,'')":null,"FTR-US^FE_ESTIMATE(EBITDA,MEDIAN,ANNUAL,2024,NOW,,,'')":null,"FTR-US^FE_ESTIMATE(EBITDA,MEDIAN,ANNUAL,2025,NOW,,,'')":null,"FTR-US^FE_ESTIMATE(CAPEX,MEDIAN,ANNUAL,2021,NOW,,,'')":null,"FTR-US^FE_ESTIMATE(CAPEX,MEDIAN,ANNUAL,2022,NOW,,,'')":null,"FTR-US^FE_ESTIMATE(CAPEX,MEDIAN,ANNUAL,2023,NOW,,,'')":null,"FTR-US^FE_ESTIMATE(CAPEX,MEDIAN,ANNUAL,2024,NOW,,,'')":null,"FTR-US^FE_ESTIMATE(CAPEX,MEDIAN,ANNUAL,2025,NOW,,,'')":null,"US10YY-TU1^FG_PRICE(0)":1.9312,"FTR-US^P_BETA_LOCIDX(0,-2AY)":null,"161175AY^FG_YIELD(0,,,,\"YTM\")":2.97613745215043,"LUMN^RTP_MKT_CAP":10177.508,"LUMN^FF_ENTRPR_VAL_DAILY(0,,,,,\"DIL\")":39616.77332,"WIN^RTP_MKT_CAP":null,"WIN^FF_ENTRPR_VAL_DAILY(0,,,,,\"DIL\")":null,"CSNL^RTP_MKT_CAP":null,"CSNL^FF_ENTRPR_VAL_DAILY(0,,,,,\"DIL\")":null,"TDS^RTP_MKT_CAP":1988.7184,"TDS^FF_ENTRPR_VAL_DAILY(0,,,,,\"DIL\")":7661.32,"CMCSA^FF_ENTRPR_VAL_DAILY(0,,,,,\"DIL\")":317471.56,"CMCSA^FE_ESTIMATE(EBITDA,MEDIAN,ANNUAL,2021,NOW,,,'')":34707.05,"CHTR^FF_ENTRPR_VAL_DAILY(0,,,,,\"DIL\")":211730.82265484,"CHTR^FE_ESTIMATE(EBITDA,MEDIAN,ANNUAL,2021,NOW,,,'')":20630.0,"ATUS^FF_ENTRPR_VAL_DAILY(0,,,,,\"DIL\")":31901.0804,"ATUS^FE_ESTIMATE(EBITDA,MEDIAN,ANNUAL,2021,NOW,,,'')":4427.1,"LUMN^FE_ESTIMATE(EBITDA,MEDIAN,ANNUAL,2021,NOW,,,'')":8424.0,"LUMN^FE_ESTIMATE(EBITDA,MEDIAN,ANNUAL,2022,NOW,,,'')":6609.4546,"LUMN^FE_ESTIMATE(EBITDA,MEDIAN,ANNUAL,2023,NOW,,,'')":5808.0,"LUMN^FE_ESTIMATE(EBITDA,MEDIAN,ANNUAL,2024,NOW,,,'')":5700.914,"LUMN^FE_ESTIMATE(EBITDA,MEDIAN,ANNUAL,2025,NOW,,,'')":6117.0,"WIN^FE_ESTIMATE(EBITDA,MEDIAN,ANNUAL,2021,NOW,,,'')":null,"WIN^FE_ESTIMATE(EBITDA,MEDIAN,ANNUAL,2022,NOW,,,'')":null,"WIN^FE_ESTIMATE(EBITDA,MEDIAN,ANNUAL,2023,NOW,,,'')":null,"WIN^FE_ESTIMATE(EBITDA,MEDIAN,ANNUAL,2024,NOW,,,'')":null,"WIN^FE_ESTIMATE(EBITDA,MEDIAN,ANNUAL,2025,NOW,,,'')":null,"CSNL^FE_ESTIMATE(EBITDA,MEDIAN,ANNUAL,2021,NOW,,,'')":null,"CSNL^FE_ESTIMATE(EBITDA,MEDIAN,ANNUAL,2022,NOW,,,'')":null,"CSNL^FE_ESTIMATE(EBITDA,MEDIAN,ANNUAL,2023,NOW,,,'')":null,"CSNL^FE_ESTIMATE(EBITDA,MEDIAN,ANNUAL,2024,NOW,,,'')":null,"CSNL^FE_ESTIMATE(EBITDA,MEDIAN,ANNUAL,2025,NOW,,,'')":null,"TDS^FE_ESTIMATE(EBITDA,MEDIAN,ANNUAL,2021,NOW,,,'')":1264.462,"TDS^FE_ESTIMATE(EBITDA,MEDIAN,ANNUAL,2022,NOW,,,'')":1289.2627,"TDS^FE_ESTIMATE(EBITDA,MEDIAN,ANNUAL,2023,NOW,,,'')":1352.2245,"TDS^FE_ESTIMATE(EBITDA,MEDIAN,ANNUAL,2024,NOW,,,'')":1375.6516,"TDS^FE_ESTIMATE(EBITDA,MEDIAN,ANNUAL,2025,NOW,,,'')":null,"FYBR-US^FE_ESTIMATE(EBITDA,MED,QTR,+4,NOW,,,'')":526.5,"FYBR-US^FE_ESTIMATE(CAPEX,MED,QTR,+1,NOW,,,'')":540.9,"FYBR-US^FE_ESTIMATE(CAPEX,MED,QTR,+2,NOW,,,'')":582.5,"FYBR-US^FE_ESTIMATE(CAPEX,MED,QTR,+3,NOW,,,'')":666.5,"FYBR-US^FE_ESTIMATE(CAPEX,MED,QTR,+4,NOW,,,'')":662.982,"FYBR-US^FE_ESTIMATE(FCF,MED,QTR,+1,NOW,,,'')":-277.0,"FYBR-US^FE_ESTIMATE(FCF,MED,QTR,+2,NOW,,,'')":-251.1365,"FYBR-US^FE_ESTIMATE(FCF,MED,QTR,+3,NOW,,,'')":-317.0,"FYBR-US^FE_ESTIMATE(FCF,MED,QTR,+4,NOW,,,'')":-321.3975,"FYBR-US^FE_ESTIMATE(SALES,MED,ANNUAL,2026,NOW,,,'')":6283.185,"FYBR-US^FE_ESTIMATE(EBITDA,MED,ANNUAL,2026,NOW,,,'')":2733.0,"FYBR-US^FE_ESTIMATE(CAPEX,MED,ANNUAL,2026,NOW,,,'')":1760.3514,"FYBR-US^FE_ESTIMATE(FCF,MED,ANNUAL,2026,NOW,,,'')":157.9665,"FYBR-US^FE_ESTIMATE(PRODLINE_SALES_2,MEDIAN,ANNUAL,2026,NOW,,,'')":4247.5,"FYBR-US^FE_ESTIMATE(PRODLINE_SALES_3,MEDIAN,ANNUAL,2026,NOW,,,'')":1185.0,"FYBR-US^FE_ESTIMATE(PRODLINE_SALES_5,MEDIAN,ANNUAL,2026,NOW,,,'')":515.5,"FYBR-US^FE_ESTIMATE(PRODLINE_SALES_4,MEDIAN,ANNUAL,2026,NOW,,,'')":225.5,"FYBR-US^FE_ESTIMATE(PRODLINE_SALES_6,MEDIAN,ANNUAL,2026,NOW,,,'')":87.5,"FYBR-US^FE_ESTIMATE(PL2_SALES_2,MEDIAN,ANNUAL,2026,NOW,,,'')":3937.0,"FYBR-US^FE_ESTIMATE(PL2_SALES_3,MEDIAN,ANNUAL,2026,NOW,,,'')":2236.5}]]></FdsFormulaCache>
</file>

<file path=customXml/itemProps1.xml><?xml version="1.0" encoding="utf-8"?>
<ds:datastoreItem xmlns:ds="http://schemas.openxmlformats.org/officeDocument/2006/customXml" ds:itemID="{6B05A1BA-4743-4429-BC1C-2832CE10DA3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104385F-8802-4D0C-A91D-CF38842620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f8217e-99c4-4c67-8aa0-1fb1b486ca30"/>
    <ds:schemaRef ds:uri="1ccf1ac8-38bd-4dca-ad6e-5c240c6b7c7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615F7E8-2FFF-4BD9-971A-626433A985B5}">
  <ds:schemaRefs>
    <ds:schemaRef ds:uri="http://purl.org/dc/dcmitype/"/>
    <ds:schemaRef ds:uri="1ccf1ac8-38bd-4dca-ad6e-5c240c6b7c71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schemas.microsoft.com/office/2006/metadata/properties"/>
    <ds:schemaRef ds:uri="http://purl.org/dc/elements/1.1/"/>
    <ds:schemaRef ds:uri="30f8217e-99c4-4c67-8aa0-1fb1b486ca30"/>
    <ds:schemaRef ds:uri="http://schemas.microsoft.com/office/infopath/2007/PartnerControls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4590FE00-0DA3-4001-AE37-8EDE5D4A0409}">
  <ds:schemaRefs>
    <ds:schemaRef ds:uri="urn:fdsformulacach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</vt:i4>
      </vt:variant>
    </vt:vector>
  </HeadingPairs>
  <TitlesOfParts>
    <vt:vector size="31" baseType="lpstr">
      <vt:lpstr>Cover</vt:lpstr>
      <vt:lpstr>Model Main</vt:lpstr>
      <vt:lpstr>FTTH Model</vt:lpstr>
      <vt:lpstr>Drivers</vt:lpstr>
      <vt:lpstr>Mini-model</vt:lpstr>
      <vt:lpstr>mini-model-charts</vt:lpstr>
      <vt:lpstr>Steady-state</vt:lpstr>
      <vt:lpstr>ABS</vt:lpstr>
      <vt:lpstr>Debt</vt:lpstr>
      <vt:lpstr>Valuation</vt:lpstr>
      <vt:lpstr>Guidance</vt:lpstr>
      <vt:lpstr>Inputs</vt:lpstr>
      <vt:lpstr>Model Main (2)</vt:lpstr>
      <vt:lpstr>Drivers (2)</vt:lpstr>
      <vt:lpstr>Consensus_Comp</vt:lpstr>
      <vt:lpstr>Analysis</vt:lpstr>
      <vt:lpstr>Charts</vt:lpstr>
      <vt:lpstr>Output</vt:lpstr>
      <vt:lpstr>HY_data</vt:lpstr>
      <vt:lpstr>Penetration</vt:lpstr>
      <vt:lpstr>Debt-old</vt:lpstr>
      <vt:lpstr>Segment Model</vt:lpstr>
      <vt:lpstr>New_Build_Summary</vt:lpstr>
      <vt:lpstr>New_Build_Base_Case</vt:lpstr>
      <vt:lpstr>New_Build_Optimistic_Case</vt:lpstr>
      <vt:lpstr>New_Build_Conservative_Case</vt:lpstr>
      <vt:lpstr>Exhibits for Analyst Day BF</vt:lpstr>
      <vt:lpstr>NS Exhibits for Analyst Day</vt:lpstr>
      <vt:lpstr>Sheet1</vt:lpstr>
      <vt:lpstr>AMTTargetPrice</vt:lpstr>
      <vt:lpstr>FTRTargetPri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pencer Kurn</dc:creator>
  <cp:lastModifiedBy>Vikash Harlalka</cp:lastModifiedBy>
  <cp:lastPrinted>2021-10-05T00:16:51Z</cp:lastPrinted>
  <dcterms:created xsi:type="dcterms:W3CDTF">2020-10-12T20:19:47Z</dcterms:created>
  <dcterms:modified xsi:type="dcterms:W3CDTF">2024-06-28T00:3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7007C0-14A1-4E2F-AA4D-755451E194BA}</vt:lpwstr>
  </property>
  <property fmtid="{D5CDD505-2E9C-101B-9397-08002B2CF9AE}" pid="3" name="=fdsSearchOrder">
    <vt:i4>0</vt:i4>
  </property>
  <property fmtid="{D5CDD505-2E9C-101B-9397-08002B2CF9AE}" pid="4" name="ContentTypeId">
    <vt:lpwstr>0x010100E85EC86BCA0780499BFB195E1BFE6358</vt:lpwstr>
  </property>
</Properties>
</file>